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SPWS_WBID">"102852355140448"</definedName>
  </definedNames>
  <calcPr calcId="145621"/>
</workbook>
</file>

<file path=xl/sharedStrings.xml><?xml version="1.0" encoding="utf-8"?>
<sst xmlns="http://schemas.openxmlformats.org/spreadsheetml/2006/main" count="3749" uniqueCount="3405">
  <si>
    <t>Subject to Change</t>
  </si>
  <si>
    <t>Additions=Companies added to index at annual reconstitution</t>
  </si>
  <si>
    <t>Ticker</t>
  </si>
  <si>
    <t>Name</t>
  </si>
  <si>
    <t>Weight</t>
  </si>
  <si>
    <t>Additions</t>
  </si>
  <si>
    <t xml:space="preserve">Index Deletion List </t>
  </si>
  <si>
    <t>As of June 8, 2016</t>
  </si>
  <si>
    <t>77 Bank Ltd</t>
  </si>
  <si>
    <t>8341 JT</t>
  </si>
  <si>
    <t>ABC Arbitrage</t>
  </si>
  <si>
    <t>ABCA FP</t>
  </si>
  <si>
    <t>ABG Sundal Collier ASA</t>
  </si>
  <si>
    <t>ASC NO</t>
  </si>
  <si>
    <t>ADEKA Corp</t>
  </si>
  <si>
    <t>4401 JT</t>
  </si>
  <si>
    <t>AF AB</t>
  </si>
  <si>
    <t>AFB SS</t>
  </si>
  <si>
    <t>AI Holdings Corp</t>
  </si>
  <si>
    <t>3076 JT</t>
  </si>
  <si>
    <t>ALS Ltd</t>
  </si>
  <si>
    <t>ALQ AU</t>
  </si>
  <si>
    <t>AMOT Investment Ltd</t>
  </si>
  <si>
    <t>AMOT IT</t>
  </si>
  <si>
    <t>AP Eagers Ltd</t>
  </si>
  <si>
    <t>APE AU</t>
  </si>
  <si>
    <t>ARB Corp Ltd</t>
  </si>
  <si>
    <t>ARB AU</t>
  </si>
  <si>
    <t>AT&amp;S Austria Technologie und Systemtechnik AG</t>
  </si>
  <si>
    <t>ATS AV</t>
  </si>
  <si>
    <t>AUB Group Limited</t>
  </si>
  <si>
    <t>AUB AU</t>
  </si>
  <si>
    <t>AVEX INC</t>
  </si>
  <si>
    <t>7860 JT</t>
  </si>
  <si>
    <t>Aareal Bank AG</t>
  </si>
  <si>
    <t>ARL GY</t>
  </si>
  <si>
    <t>Abcam Plc</t>
  </si>
  <si>
    <t>ABC LN</t>
  </si>
  <si>
    <t>Abengoa S.A.</t>
  </si>
  <si>
    <t>ABG SM</t>
  </si>
  <si>
    <t>Acacia Mining Plc</t>
  </si>
  <si>
    <t>ACA LN</t>
  </si>
  <si>
    <t>Acal Plc</t>
  </si>
  <si>
    <t>ACL LN</t>
  </si>
  <si>
    <t>AcandoFrontec AB B</t>
  </si>
  <si>
    <t>ACANB SS</t>
  </si>
  <si>
    <t>Accell Group NV</t>
  </si>
  <si>
    <t>ACCEL NA</t>
  </si>
  <si>
    <t>Accordia Golf Co Ltd</t>
  </si>
  <si>
    <t>2131 JT</t>
  </si>
  <si>
    <t>Accordia Golf Trust</t>
  </si>
  <si>
    <t>AGT SP</t>
  </si>
  <si>
    <t>Achilles Corp</t>
  </si>
  <si>
    <t>5142 JT</t>
  </si>
  <si>
    <t>Acrux Ltd</t>
  </si>
  <si>
    <t>ACR AU</t>
  </si>
  <si>
    <t>Adastria Holdings Co Ltd</t>
  </si>
  <si>
    <t>2685 JT</t>
  </si>
  <si>
    <t>Addtech AB B</t>
  </si>
  <si>
    <t>ADDTB SS</t>
  </si>
  <si>
    <t>Adelaide Brighton Ltd</t>
  </si>
  <si>
    <t>ABC AU</t>
  </si>
  <si>
    <t>Adler Modemaerkte AG</t>
  </si>
  <si>
    <t>ADD GY</t>
  </si>
  <si>
    <t>Advantest Corp</t>
  </si>
  <si>
    <t>6857 JT</t>
  </si>
  <si>
    <t>Aeon Delight Co</t>
  </si>
  <si>
    <t>9787 JT</t>
  </si>
  <si>
    <t>Aica Kogyo Co</t>
  </si>
  <si>
    <t>4206 JT</t>
  </si>
  <si>
    <t>Aichi Corp</t>
  </si>
  <si>
    <t>6345 JT</t>
  </si>
  <si>
    <t>Aichi Steel Works</t>
  </si>
  <si>
    <t>5482 JT</t>
  </si>
  <si>
    <t>Aida Engineering</t>
  </si>
  <si>
    <t>6118 JT</t>
  </si>
  <si>
    <t>Ain Holdings Inc</t>
  </si>
  <si>
    <t>9627 JT</t>
  </si>
  <si>
    <t>Ainsworth Game Technology Ltd</t>
  </si>
  <si>
    <t>AGI AU</t>
  </si>
  <si>
    <t>Air New Zealand Ltd</t>
  </si>
  <si>
    <t>AIR NZ</t>
  </si>
  <si>
    <t>Airport Facilities</t>
  </si>
  <si>
    <t>8864 JT</t>
  </si>
  <si>
    <t>Aisan Industry Co</t>
  </si>
  <si>
    <t>7283 JT</t>
  </si>
  <si>
    <t>Ait Corp</t>
  </si>
  <si>
    <t>9381 JT</t>
  </si>
  <si>
    <t>Aker ASA A</t>
  </si>
  <si>
    <t>AKER NO</t>
  </si>
  <si>
    <t>Akita Bank</t>
  </si>
  <si>
    <t>8343 JT</t>
  </si>
  <si>
    <t>Aktia Bank Oyj</t>
  </si>
  <si>
    <t>AKTAV FH</t>
  </si>
  <si>
    <t>Albioma</t>
  </si>
  <si>
    <t>ABIO FP</t>
  </si>
  <si>
    <t>Alinco Inc</t>
  </si>
  <si>
    <t>5933 JT</t>
  </si>
  <si>
    <t>Allreal Holding AG</t>
  </si>
  <si>
    <t>ALLN SW</t>
  </si>
  <si>
    <t>Alm Brand Skadesforsikring AS</t>
  </si>
  <si>
    <t>ALMB DC</t>
  </si>
  <si>
    <t>Alpen Co</t>
  </si>
  <si>
    <t>3028 JT</t>
  </si>
  <si>
    <t>Alpine Electronics Inc</t>
  </si>
  <si>
    <t>6816 JT</t>
  </si>
  <si>
    <t>Alstria Office REIT-AG</t>
  </si>
  <si>
    <t>AOX GY</t>
  </si>
  <si>
    <t>Altamir Amboise</t>
  </si>
  <si>
    <t>LTA FP</t>
  </si>
  <si>
    <t>Altech Corp</t>
  </si>
  <si>
    <t>4641 JT</t>
  </si>
  <si>
    <t>Alten</t>
  </si>
  <si>
    <t>ATE FP</t>
  </si>
  <si>
    <t>Altium Limited</t>
  </si>
  <si>
    <t>ALU AU</t>
  </si>
  <si>
    <t>Altran Technologies</t>
  </si>
  <si>
    <t>ALT FP</t>
  </si>
  <si>
    <t>Altri SGPS SA</t>
  </si>
  <si>
    <t>ALTR PL</t>
  </si>
  <si>
    <t>Amano Corp</t>
  </si>
  <si>
    <t>6436 JT</t>
  </si>
  <si>
    <t>Ambu International AS</t>
  </si>
  <si>
    <t>AMBUB DC</t>
  </si>
  <si>
    <t>American Shipping Company ASA</t>
  </si>
  <si>
    <t>AMSC NO</t>
  </si>
  <si>
    <t>Amplifon SpA</t>
  </si>
  <si>
    <t>AMP IM</t>
  </si>
  <si>
    <t>Amsterdam Commodities NV</t>
  </si>
  <si>
    <t>ACOMO NA</t>
  </si>
  <si>
    <t>Anest Iwata Corp</t>
  </si>
  <si>
    <t>6381 JT</t>
  </si>
  <si>
    <t>Anima Holding SpA</t>
  </si>
  <si>
    <t>ANIM IM</t>
  </si>
  <si>
    <t>Anritsu Corp</t>
  </si>
  <si>
    <t>6754 JT</t>
  </si>
  <si>
    <t>Ansaldo STS SpA</t>
  </si>
  <si>
    <t>STS IM</t>
  </si>
  <si>
    <t>Aoki Holdings Inc</t>
  </si>
  <si>
    <t>8214 JT</t>
  </si>
  <si>
    <t>Aomori Bank</t>
  </si>
  <si>
    <t>8342 JT</t>
  </si>
  <si>
    <t>Aoyama Trading Co</t>
  </si>
  <si>
    <t>8219 JT</t>
  </si>
  <si>
    <t>Arc Land Sakamoto Co</t>
  </si>
  <si>
    <t>9842 JT</t>
  </si>
  <si>
    <t>Arcadis NV</t>
  </si>
  <si>
    <t>ARCAD NA</t>
  </si>
  <si>
    <t>Arcs Co Ltd</t>
  </si>
  <si>
    <t>9948 JT</t>
  </si>
  <si>
    <t>Ariake Japan Co</t>
  </si>
  <si>
    <t>2815 JT</t>
  </si>
  <si>
    <t>Artnature Inc</t>
  </si>
  <si>
    <t>7823 JT</t>
  </si>
  <si>
    <t>Asahi Diamond Industrial Co</t>
  </si>
  <si>
    <t>6140 JT</t>
  </si>
  <si>
    <t>Asahi Holdings Inc</t>
  </si>
  <si>
    <t>5857 JT</t>
  </si>
  <si>
    <t>Asahi Intecc Co Ltd</t>
  </si>
  <si>
    <t>7747 JT</t>
  </si>
  <si>
    <t>Asaleo Care Ltd</t>
  </si>
  <si>
    <t>AHY AU</t>
  </si>
  <si>
    <t>Ascom Hldg AG Reg (New)</t>
  </si>
  <si>
    <t>ASCN SW</t>
  </si>
  <si>
    <t>Ascopiave SpA</t>
  </si>
  <si>
    <t>ASC IM</t>
  </si>
  <si>
    <t>Ashikaga Holdings Co Ltd</t>
  </si>
  <si>
    <t>7167 JT</t>
  </si>
  <si>
    <t>Asian Pay Television Trust</t>
  </si>
  <si>
    <t>APTT SP</t>
  </si>
  <si>
    <t>Askul Corp</t>
  </si>
  <si>
    <t>2678 JT</t>
  </si>
  <si>
    <t>Aspo Plc Oyj</t>
  </si>
  <si>
    <t>ASU1V FH</t>
  </si>
  <si>
    <t>Assura Plc</t>
  </si>
  <si>
    <t>AGR LN</t>
  </si>
  <si>
    <t>Assystem Brime</t>
  </si>
  <si>
    <t>ASY FP</t>
  </si>
  <si>
    <t>Astaldi SpA</t>
  </si>
  <si>
    <t>AST IM</t>
  </si>
  <si>
    <t>Asunaro Aoki Construction Co Ltd</t>
  </si>
  <si>
    <t>1865 JT</t>
  </si>
  <si>
    <t>Atea ASA</t>
  </si>
  <si>
    <t>ATEA NO</t>
  </si>
  <si>
    <t>Atkins WS</t>
  </si>
  <si>
    <t>ATK LN</t>
  </si>
  <si>
    <t>Atom Corp</t>
  </si>
  <si>
    <t>7412 JT</t>
  </si>
  <si>
    <t>Atria Group PLC A</t>
  </si>
  <si>
    <t>ATRAV FH</t>
  </si>
  <si>
    <t>Aurelius AG</t>
  </si>
  <si>
    <t>AR4 GY</t>
  </si>
  <si>
    <t>Austevoll Seafood ASA</t>
  </si>
  <si>
    <t>AUSS NO</t>
  </si>
  <si>
    <t>Australian Pharmaceutical Ind</t>
  </si>
  <si>
    <t>API AU</t>
  </si>
  <si>
    <t>Autobacs Seven Co</t>
  </si>
  <si>
    <t>9832 JT</t>
  </si>
  <si>
    <t>Autostrada Torino-Milano SpA</t>
  </si>
  <si>
    <t>AT IM</t>
  </si>
  <si>
    <t>Avanza Holding Bank AB</t>
  </si>
  <si>
    <t>AZA SS</t>
  </si>
  <si>
    <t>Aveva Group Plc</t>
  </si>
  <si>
    <t>AVV LN</t>
  </si>
  <si>
    <t>Awa Bank</t>
  </si>
  <si>
    <t>8388 JT</t>
  </si>
  <si>
    <t>Axell Corp</t>
  </si>
  <si>
    <t>6730 JT</t>
  </si>
  <si>
    <t>Axial Retailing Inc</t>
  </si>
  <si>
    <t>8255 JT</t>
  </si>
  <si>
    <t>Azbil Corp</t>
  </si>
  <si>
    <t>6845 JT</t>
  </si>
  <si>
    <t>B Communications Ltd.</t>
  </si>
  <si>
    <t>BCOM IT</t>
  </si>
  <si>
    <t>B&amp;B Tools Aktiebolag</t>
  </si>
  <si>
    <t>BBTOB SS</t>
  </si>
  <si>
    <t>BBA Aviation PLC</t>
  </si>
  <si>
    <t>BBA LN</t>
  </si>
  <si>
    <t>BE Semiconductor NV</t>
  </si>
  <si>
    <t>BESI NA</t>
  </si>
  <si>
    <t>BGEO Group Plc</t>
  </si>
  <si>
    <t>BGEO LN</t>
  </si>
  <si>
    <t>BIC CAMERA</t>
  </si>
  <si>
    <t>3048 JT</t>
  </si>
  <si>
    <t>BKW SA</t>
  </si>
  <si>
    <t>BKW SW</t>
  </si>
  <si>
    <t>BML Inc</t>
  </si>
  <si>
    <t>4694 JT</t>
  </si>
  <si>
    <t>BT Investment Management Ltd</t>
  </si>
  <si>
    <t>BTT AU</t>
  </si>
  <si>
    <t>Banca Ifis SpA</t>
  </si>
  <si>
    <t>IF IM</t>
  </si>
  <si>
    <t>Banca Pop di Sondrio</t>
  </si>
  <si>
    <t>BPSO IM</t>
  </si>
  <si>
    <t>Banco di Desio e della Brianze</t>
  </si>
  <si>
    <t>BDB IM</t>
  </si>
  <si>
    <t>Bando Chemical Industries</t>
  </si>
  <si>
    <t>5195 JT</t>
  </si>
  <si>
    <t>Bank of Kansai</t>
  </si>
  <si>
    <t>8545 JT</t>
  </si>
  <si>
    <t>Bank of Nagoya</t>
  </si>
  <si>
    <t>8522 JT</t>
  </si>
  <si>
    <t>Bank of Okinawa</t>
  </si>
  <si>
    <t>8397 JT</t>
  </si>
  <si>
    <t>Bank of Ryukyus</t>
  </si>
  <si>
    <t>8399 JT</t>
  </si>
  <si>
    <t>Bank of Saga</t>
  </si>
  <si>
    <t>8395 JT</t>
  </si>
  <si>
    <t>Barco NV</t>
  </si>
  <si>
    <t>BAR BB</t>
  </si>
  <si>
    <t>Barr, AG</t>
  </si>
  <si>
    <t>BAG LN</t>
  </si>
  <si>
    <t>Baywa-Bayerische Warenvermit</t>
  </si>
  <si>
    <t>BYW6 GY</t>
  </si>
  <si>
    <t>Beacon Lighting Group Ltd</t>
  </si>
  <si>
    <t>BLX AU</t>
  </si>
  <si>
    <t>Beadell Resources Limited</t>
  </si>
  <si>
    <t>BDR AU</t>
  </si>
  <si>
    <t>Bechtle AG</t>
  </si>
  <si>
    <t>BC8 GY</t>
  </si>
  <si>
    <t>Bega Cheese Ltd</t>
  </si>
  <si>
    <t>BGA AU</t>
  </si>
  <si>
    <t>Beijer Alma AB B</t>
  </si>
  <si>
    <t>BEIAB SS</t>
  </si>
  <si>
    <t>Beijing Tong Ren Tang Chinese Medicine Company Limited</t>
  </si>
  <si>
    <t>8138 HK</t>
  </si>
  <si>
    <t>Bekaert NV</t>
  </si>
  <si>
    <t>BEKB BB</t>
  </si>
  <si>
    <t>Belc Co Ltd</t>
  </si>
  <si>
    <t>9974 JT</t>
  </si>
  <si>
    <t>Belluna Co</t>
  </si>
  <si>
    <t>9997 JT</t>
  </si>
  <si>
    <t>Bertrandt AG</t>
  </si>
  <si>
    <t>BDT GY</t>
  </si>
  <si>
    <t>Beter Bed Holding NV</t>
  </si>
  <si>
    <t>BBED NA</t>
  </si>
  <si>
    <t>Betsson AB</t>
  </si>
  <si>
    <t>BETSB SS</t>
  </si>
  <si>
    <t>Biesse SpA</t>
  </si>
  <si>
    <t>BSS IM</t>
  </si>
  <si>
    <t>Big Yellow Group</t>
  </si>
  <si>
    <t>BYG LN</t>
  </si>
  <si>
    <t>Bilia AB A</t>
  </si>
  <si>
    <t>BILIA SS</t>
  </si>
  <si>
    <t>BinckBank NV</t>
  </si>
  <si>
    <t>BINCK NA</t>
  </si>
  <si>
    <t>Bittium Oyj</t>
  </si>
  <si>
    <t>BITTI FH</t>
  </si>
  <si>
    <t>Bluescope Steel Ltd</t>
  </si>
  <si>
    <t>BSL AU</t>
  </si>
  <si>
    <t>Bodycote Plc</t>
  </si>
  <si>
    <t>BOY LN</t>
  </si>
  <si>
    <t>Borregaard</t>
  </si>
  <si>
    <t>BRG NO</t>
  </si>
  <si>
    <t>Borussia Dortmund GmbH &amp; Co. KGaA</t>
  </si>
  <si>
    <t>BVB GY</t>
  </si>
  <si>
    <t>Bourbon SA</t>
  </si>
  <si>
    <t>GBB FP</t>
  </si>
  <si>
    <t>Boustead Singapore</t>
  </si>
  <si>
    <t>BOCS SP</t>
  </si>
  <si>
    <t>Bovis Homes Group</t>
  </si>
  <si>
    <t>BVS LN</t>
  </si>
  <si>
    <t>Braemar Shipping Services Plc</t>
  </si>
  <si>
    <t>BMS LN</t>
  </si>
  <si>
    <t>Brammer</t>
  </si>
  <si>
    <t>BRAM LN</t>
  </si>
  <si>
    <t>Breville Group Ltd</t>
  </si>
  <si>
    <t>BRG AU</t>
  </si>
  <si>
    <t>Brewin Dolphin Hldgs</t>
  </si>
  <si>
    <t>BRW LN</t>
  </si>
  <si>
    <t>Brickworks Ltd</t>
  </si>
  <si>
    <t>BKW AU</t>
  </si>
  <si>
    <t>Brown, N Group</t>
  </si>
  <si>
    <t>BWNG LN</t>
  </si>
  <si>
    <t>Brunel International NV</t>
  </si>
  <si>
    <t>BRNL NA</t>
  </si>
  <si>
    <t>Brunello Cucinelli SpA</t>
  </si>
  <si>
    <t>BC IM</t>
  </si>
  <si>
    <t>Bufab AB</t>
  </si>
  <si>
    <t>BUFAB SS</t>
  </si>
  <si>
    <t>Bulten AB</t>
  </si>
  <si>
    <t>BULTEN SS</t>
  </si>
  <si>
    <t>Bumitama Agri Ltd.</t>
  </si>
  <si>
    <t>BAL SP</t>
  </si>
  <si>
    <t>Bunka Shutter Co</t>
  </si>
  <si>
    <t>5930 JT</t>
  </si>
  <si>
    <t>Burson Group Limited</t>
  </si>
  <si>
    <t>BAP AU</t>
  </si>
  <si>
    <t>Buzzi Unicem SpA</t>
  </si>
  <si>
    <t>BZU IM</t>
  </si>
  <si>
    <t>Byggmax Group AB</t>
  </si>
  <si>
    <t>BMAX SS</t>
  </si>
  <si>
    <t>C&amp;C Group Plc</t>
  </si>
  <si>
    <t>GCC ID</t>
  </si>
  <si>
    <t>CAC Holdings Corp</t>
  </si>
  <si>
    <t>4725 JT</t>
  </si>
  <si>
    <t>CI:z Holdings Co Ltd</t>
  </si>
  <si>
    <t>4924 JT</t>
  </si>
  <si>
    <t>CIE Automotive SA</t>
  </si>
  <si>
    <t>CIE SM</t>
  </si>
  <si>
    <t>CKD Corp</t>
  </si>
  <si>
    <t>6407 JT</t>
  </si>
  <si>
    <t>CMIC HOLDINGS Co Ltd</t>
  </si>
  <si>
    <t>2309 JT</t>
  </si>
  <si>
    <t>COFINIMMO SA - Sicaf Immobiliere</t>
  </si>
  <si>
    <t>COFB BB</t>
  </si>
  <si>
    <t>CONEXIO Corp</t>
  </si>
  <si>
    <t>9422 JT</t>
  </si>
  <si>
    <t>COVER-MORE GROUP LIMITED</t>
  </si>
  <si>
    <t>CVO AU</t>
  </si>
  <si>
    <t>CPMC Holdings Ltd.</t>
  </si>
  <si>
    <t>906 HK</t>
  </si>
  <si>
    <t>CSE Global</t>
  </si>
  <si>
    <t>CSE SP</t>
  </si>
  <si>
    <t>CSG Limited</t>
  </si>
  <si>
    <t>CSV AU</t>
  </si>
  <si>
    <t>CSR Ltd</t>
  </si>
  <si>
    <t>CSR AU</t>
  </si>
  <si>
    <t>CTT-Correios de Portugal SA</t>
  </si>
  <si>
    <t>CTT PL</t>
  </si>
  <si>
    <t>CWT Distribution Ltd</t>
  </si>
  <si>
    <t>CWT SP</t>
  </si>
  <si>
    <t>Cabcharge Australia Ltd</t>
  </si>
  <si>
    <t>CAB AU</t>
  </si>
  <si>
    <t>Cairo Communication SpA</t>
  </si>
  <si>
    <t>CAI IM</t>
  </si>
  <si>
    <t>Calsonic Kansei Corp</t>
  </si>
  <si>
    <t>7248 JT</t>
  </si>
  <si>
    <t>Cambian Group Plc</t>
  </si>
  <si>
    <t>CMBN LN</t>
  </si>
  <si>
    <t>Cancom SE</t>
  </si>
  <si>
    <t>COK GY</t>
  </si>
  <si>
    <t>Canon Electronics Inc</t>
  </si>
  <si>
    <t>7739 JT</t>
  </si>
  <si>
    <t>Capcom</t>
  </si>
  <si>
    <t>9697 JT</t>
  </si>
  <si>
    <t>Capital &amp; Regional PLC</t>
  </si>
  <si>
    <t>CAL LN</t>
  </si>
  <si>
    <t>Card Factory Plc</t>
  </si>
  <si>
    <t>CARD LN</t>
  </si>
  <si>
    <t>Cargotec Corp B</t>
  </si>
  <si>
    <t>CGCBV FH</t>
  </si>
  <si>
    <t>Carillion PLC</t>
  </si>
  <si>
    <t>CLLN LN</t>
  </si>
  <si>
    <t>Carl Zeiss Meditec AG</t>
  </si>
  <si>
    <t>AFX GY</t>
  </si>
  <si>
    <t>Carsales.com Ltd</t>
  </si>
  <si>
    <t>CAR AU</t>
  </si>
  <si>
    <t>Cash Converters International</t>
  </si>
  <si>
    <t>CCV AU</t>
  </si>
  <si>
    <t>Castellum AB</t>
  </si>
  <si>
    <t>CAST SS</t>
  </si>
  <si>
    <t>Cattolica Assicurazioni SCRL</t>
  </si>
  <si>
    <t>CASS IM</t>
  </si>
  <si>
    <t>Caverion Corporation</t>
  </si>
  <si>
    <t>CAV1V FH</t>
  </si>
  <si>
    <t>Cawachi Ltd</t>
  </si>
  <si>
    <t>2664 JT</t>
  </si>
  <si>
    <t>Cedar Woods Properties Ltd</t>
  </si>
  <si>
    <t>CWP AU</t>
  </si>
  <si>
    <t>Cembra Money Bank AG</t>
  </si>
  <si>
    <t>CMBN SW</t>
  </si>
  <si>
    <t>Cementir Holding SpA</t>
  </si>
  <si>
    <t>CEM IM</t>
  </si>
  <si>
    <t>Central Asia Metals PLC</t>
  </si>
  <si>
    <t>CAML LN</t>
  </si>
  <si>
    <t>Central Glass Co</t>
  </si>
  <si>
    <t>4044 JT</t>
  </si>
  <si>
    <t>Centurion Corporation Ltd</t>
  </si>
  <si>
    <t>CENT SP</t>
  </si>
  <si>
    <t>Chesnara Plc</t>
  </si>
  <si>
    <t>CSN LN</t>
  </si>
  <si>
    <t>China Aviation Oil Singapore Corp</t>
  </si>
  <si>
    <t>CAO SP</t>
  </si>
  <si>
    <t>China Financial Services Holdings Ltd</t>
  </si>
  <si>
    <t>605 HK</t>
  </si>
  <si>
    <t>Chip Eng Sen Corp</t>
  </si>
  <si>
    <t>CHIP SP</t>
  </si>
  <si>
    <t>Chiyoda Co</t>
  </si>
  <si>
    <t>8185 JT</t>
  </si>
  <si>
    <t>Chong Hing Bank Ltd.</t>
  </si>
  <si>
    <t>1111 HK</t>
  </si>
  <si>
    <t>Chori Co</t>
  </si>
  <si>
    <t>8014 JT</t>
  </si>
  <si>
    <t>Chugoku Marine Paints</t>
  </si>
  <si>
    <t>4617 JT</t>
  </si>
  <si>
    <t>Chukyo Bank</t>
  </si>
  <si>
    <t>8530 JT</t>
  </si>
  <si>
    <t>Cineworld Group PLC</t>
  </si>
  <si>
    <t>CINE LN</t>
  </si>
  <si>
    <t>Citic Telecom International Holding Ltd</t>
  </si>
  <si>
    <t>1883 HK</t>
  </si>
  <si>
    <t>Citizen Holdings Co Ltd</t>
  </si>
  <si>
    <t>7762 JT</t>
  </si>
  <si>
    <t>Citycon Oyj</t>
  </si>
  <si>
    <t>CTY1S FH</t>
  </si>
  <si>
    <t>Clas Ohlson B</t>
  </si>
  <si>
    <t>CLASB SS</t>
  </si>
  <si>
    <t>Cleanaway Waste Management</t>
  </si>
  <si>
    <t>CWY AU</t>
  </si>
  <si>
    <t>Cleanup Corp</t>
  </si>
  <si>
    <t>7955 JT</t>
  </si>
  <si>
    <t>ClearView Wealth Ltd</t>
  </si>
  <si>
    <t>CVW AU</t>
  </si>
  <si>
    <t>Coca-Cola East Japan Co Ltd</t>
  </si>
  <si>
    <t>2580 JT</t>
  </si>
  <si>
    <t>Coca-Cola West Japan Co</t>
  </si>
  <si>
    <t>2579 JT</t>
  </si>
  <si>
    <t>Cocokara Fine Inc</t>
  </si>
  <si>
    <t>3098 JT</t>
  </si>
  <si>
    <t>Collins Foods Ltd</t>
  </si>
  <si>
    <t>CKF AU</t>
  </si>
  <si>
    <t>Com Hem Holding AB</t>
  </si>
  <si>
    <t>COMH SS</t>
  </si>
  <si>
    <t>Communisis Plc</t>
  </si>
  <si>
    <t>CMS LN</t>
  </si>
  <si>
    <t>CompuGroup Medical SE</t>
  </si>
  <si>
    <t>COP GY</t>
  </si>
  <si>
    <t>Computacenter Plc</t>
  </si>
  <si>
    <t>CCC LN</t>
  </si>
  <si>
    <t>Comsys Holdings Corp</t>
  </si>
  <si>
    <t>1721 JT</t>
  </si>
  <si>
    <t>Concentric AB</t>
  </si>
  <si>
    <t>COIC SS</t>
  </si>
  <si>
    <t>Concordia Financial Group</t>
  </si>
  <si>
    <t>7186 JT</t>
  </si>
  <si>
    <t>Connect Group PLC</t>
  </si>
  <si>
    <t>CNCT LN</t>
  </si>
  <si>
    <t>Consort Medical PLC</t>
  </si>
  <si>
    <t>CSRT LN</t>
  </si>
  <si>
    <t>Corbion NV</t>
  </si>
  <si>
    <t>CRBN NA</t>
  </si>
  <si>
    <t>Corporate Travel Management Ltd</t>
  </si>
  <si>
    <t>CTD AU</t>
  </si>
  <si>
    <t>Costain Group</t>
  </si>
  <si>
    <t>COST LN</t>
  </si>
  <si>
    <t>Countrywide PLC</t>
  </si>
  <si>
    <t>CWD LN</t>
  </si>
  <si>
    <t>Cramo Oyj</t>
  </si>
  <si>
    <t>CRA1V FH</t>
  </si>
  <si>
    <t>Cranswick</t>
  </si>
  <si>
    <t>CWK LN</t>
  </si>
  <si>
    <t>Create Restaurants Holdings Inc</t>
  </si>
  <si>
    <t>3387 JT</t>
  </si>
  <si>
    <t>Crest Nicholson Holdings</t>
  </si>
  <si>
    <t>CRST LN</t>
  </si>
  <si>
    <t>Cross-Harbour (Holdings) Ltd.</t>
  </si>
  <si>
    <t>32 HK</t>
  </si>
  <si>
    <t>D'Ieteren Trading BV</t>
  </si>
  <si>
    <t>DIE BB</t>
  </si>
  <si>
    <t>DAI-DAN Co Ltd</t>
  </si>
  <si>
    <t>1980 JT</t>
  </si>
  <si>
    <t>DAIICHIKOSHO CO LTD</t>
  </si>
  <si>
    <t>7458 JT</t>
  </si>
  <si>
    <t>DCM Holdings Co Ltd</t>
  </si>
  <si>
    <t>3050 JT</t>
  </si>
  <si>
    <t>DFDS AS</t>
  </si>
  <si>
    <t>DFDS DC</t>
  </si>
  <si>
    <t>DIP Corp</t>
  </si>
  <si>
    <t>2379 JT</t>
  </si>
  <si>
    <t>DTS Corp</t>
  </si>
  <si>
    <t>9682 JT</t>
  </si>
  <si>
    <t>DUNLOP SPORTS CO LTD</t>
  </si>
  <si>
    <t>7825 JT</t>
  </si>
  <si>
    <t>Daetwyler Hldg Ag Br</t>
  </si>
  <si>
    <t>DAE SW</t>
  </si>
  <si>
    <t>Dah Chong Hong Holdings Ltd.</t>
  </si>
  <si>
    <t>1828 HK</t>
  </si>
  <si>
    <t>Dah Sing Financial Holdings Ltd.</t>
  </si>
  <si>
    <t>440 HK</t>
  </si>
  <si>
    <t>Daibiru Corp</t>
  </si>
  <si>
    <t>8806 JT</t>
  </si>
  <si>
    <t>Daido Metal Co</t>
  </si>
  <si>
    <t>7245 JT</t>
  </si>
  <si>
    <t>Daido Steel Co</t>
  </si>
  <si>
    <t>5471 JT</t>
  </si>
  <si>
    <t>Daifuku Co</t>
  </si>
  <si>
    <t>6383 JT</t>
  </si>
  <si>
    <t>Daihen Corp</t>
  </si>
  <si>
    <t>6622 JT</t>
  </si>
  <si>
    <t>Daiichi Jitsugyo Co</t>
  </si>
  <si>
    <t>8059 JT</t>
  </si>
  <si>
    <t>Daiken Corp</t>
  </si>
  <si>
    <t>7905 JT</t>
  </si>
  <si>
    <t>Daikoku Denki Co</t>
  </si>
  <si>
    <t>6430 JT</t>
  </si>
  <si>
    <t>Daikyo Inc</t>
  </si>
  <si>
    <t>8840 JT</t>
  </si>
  <si>
    <t>Daikyonishikawa Corp</t>
  </si>
  <si>
    <t>4246 JT</t>
  </si>
  <si>
    <t>Dainichiseika Color&amp;Chem Mfg</t>
  </si>
  <si>
    <t>4116 JT</t>
  </si>
  <si>
    <t>Daio Paper Corp</t>
  </si>
  <si>
    <t>3880 JT</t>
  </si>
  <si>
    <t>Dairy Crest Group</t>
  </si>
  <si>
    <t>DCG LN</t>
  </si>
  <si>
    <t>Daisan Bank</t>
  </si>
  <si>
    <t>8529 JT</t>
  </si>
  <si>
    <t>Daiseki Co Ltd</t>
  </si>
  <si>
    <t>9793 JT</t>
  </si>
  <si>
    <t>Daishi Bank</t>
  </si>
  <si>
    <t>8324 JT</t>
  </si>
  <si>
    <t>Daiwabo Holdings Co</t>
  </si>
  <si>
    <t>3107 JT</t>
  </si>
  <si>
    <t>Danieli &amp; C Rnc</t>
  </si>
  <si>
    <t>DANR IM</t>
  </si>
  <si>
    <t>Danieli SpA</t>
  </si>
  <si>
    <t>DAN IM</t>
  </si>
  <si>
    <t>Dart Group</t>
  </si>
  <si>
    <t>DTG LN</t>
  </si>
  <si>
    <t>Darty Plc</t>
  </si>
  <si>
    <t>DRTY LN</t>
  </si>
  <si>
    <t>Datalogic S.p.A.</t>
  </si>
  <si>
    <t>DAL IM</t>
  </si>
  <si>
    <t>De La Rue</t>
  </si>
  <si>
    <t>DLAR LN</t>
  </si>
  <si>
    <t>Debenhams PLC</t>
  </si>
  <si>
    <t>DEB LN</t>
  </si>
  <si>
    <t>Dechra Pharmaceuticals</t>
  </si>
  <si>
    <t>DPH LN</t>
  </si>
  <si>
    <t>Decmil Group Ltd</t>
  </si>
  <si>
    <t>DCG AU</t>
  </si>
  <si>
    <t>Delek Automotive Systems Ltd</t>
  </si>
  <si>
    <t>DLEA IT</t>
  </si>
  <si>
    <t>Delfi Limited</t>
  </si>
  <si>
    <t>DELFI SP</t>
  </si>
  <si>
    <t>Delta-Galil Industries</t>
  </si>
  <si>
    <t>DELT IT</t>
  </si>
  <si>
    <t>Denki Kagaku Kogyo KK</t>
  </si>
  <si>
    <t>4061 JT</t>
  </si>
  <si>
    <t>Denyo Co</t>
  </si>
  <si>
    <t>6517 JT</t>
  </si>
  <si>
    <t>Descente</t>
  </si>
  <si>
    <t>8114 JT</t>
  </si>
  <si>
    <t>Deutz AG</t>
  </si>
  <si>
    <t>DEZ GY</t>
  </si>
  <si>
    <t>Devro</t>
  </si>
  <si>
    <t>DVO LN</t>
  </si>
  <si>
    <t>Diasorin SpA</t>
  </si>
  <si>
    <t>DIA IM</t>
  </si>
  <si>
    <t>Dignity</t>
  </si>
  <si>
    <t>DTY LN</t>
  </si>
  <si>
    <t>Diploma</t>
  </si>
  <si>
    <t>DPLM LN</t>
  </si>
  <si>
    <t>Domino's Pizza Enterprises Ltd</t>
  </si>
  <si>
    <t>DMP AU</t>
  </si>
  <si>
    <t>Domino's Pizza UK &amp; IRL</t>
  </si>
  <si>
    <t>DOM LN</t>
  </si>
  <si>
    <t>Doshisha Co</t>
  </si>
  <si>
    <t>7483 JT</t>
  </si>
  <si>
    <t>Doutor Nichires Holdings Co Ltd</t>
  </si>
  <si>
    <t>3087 JT</t>
  </si>
  <si>
    <t>Downer EDI Ltd</t>
  </si>
  <si>
    <t>DOW AU</t>
  </si>
  <si>
    <t>Drax Group</t>
  </si>
  <si>
    <t>DRX LN</t>
  </si>
  <si>
    <t>Drillisch AG</t>
  </si>
  <si>
    <t>DRI GY</t>
  </si>
  <si>
    <t>DuluxGroup Ltd</t>
  </si>
  <si>
    <t>DLX AU</t>
  </si>
  <si>
    <t>Duni AB</t>
  </si>
  <si>
    <t>DUNI SS</t>
  </si>
  <si>
    <t>Duro Felguera SA</t>
  </si>
  <si>
    <t>MDF SM</t>
  </si>
  <si>
    <t>Dyna-Mac Holdings Ltd</t>
  </si>
  <si>
    <t>DMHL SP</t>
  </si>
  <si>
    <t>Dynam Japan Holdings Co. Ltd</t>
  </si>
  <si>
    <t>6889 HK</t>
  </si>
  <si>
    <t>EBOS Group Ltd</t>
  </si>
  <si>
    <t>EBO NZ</t>
  </si>
  <si>
    <t>EDION Corp</t>
  </si>
  <si>
    <t>2730 JT</t>
  </si>
  <si>
    <t>EFG International</t>
  </si>
  <si>
    <t>EFGN SW</t>
  </si>
  <si>
    <t>EIZO Corp</t>
  </si>
  <si>
    <t>6737 JT</t>
  </si>
  <si>
    <t>ELMOS Semiconductor AG</t>
  </si>
  <si>
    <t>ELG GY</t>
  </si>
  <si>
    <t>EMIS Group PLC</t>
  </si>
  <si>
    <t>EMIS LN</t>
  </si>
  <si>
    <t>EPS Holdings Inc</t>
  </si>
  <si>
    <t>4282 JT</t>
  </si>
  <si>
    <t>ERG SpA</t>
  </si>
  <si>
    <t>ERG IM</t>
  </si>
  <si>
    <t>ERM Power Ltd</t>
  </si>
  <si>
    <t>EPW AU</t>
  </si>
  <si>
    <t>EVS Broadcast Equipment SA</t>
  </si>
  <si>
    <t>EVS BB</t>
  </si>
  <si>
    <t>Eagle Industry Co</t>
  </si>
  <si>
    <t>6486 JT</t>
  </si>
  <si>
    <t>Earth Chemical</t>
  </si>
  <si>
    <t>4985 JT</t>
  </si>
  <si>
    <t>Ebara Corp</t>
  </si>
  <si>
    <t>6361 JT</t>
  </si>
  <si>
    <t>Ebara-Udylite</t>
  </si>
  <si>
    <t>4975 JT</t>
  </si>
  <si>
    <t>Econocom Group</t>
  </si>
  <si>
    <t>ECONB BB</t>
  </si>
  <si>
    <t>Ehime Bank</t>
  </si>
  <si>
    <t>8541 JT</t>
  </si>
  <si>
    <t>Ei Towers</t>
  </si>
  <si>
    <t>EIT IM</t>
  </si>
  <si>
    <t>Eighteenth Bank</t>
  </si>
  <si>
    <t>8396 JT</t>
  </si>
  <si>
    <t>Eiken Chemical Co</t>
  </si>
  <si>
    <t>4549 JT</t>
  </si>
  <si>
    <t>Ekornes ASA</t>
  </si>
  <si>
    <t>EKO NO</t>
  </si>
  <si>
    <t>Elecom Co Ltd</t>
  </si>
  <si>
    <t>6750 JT</t>
  </si>
  <si>
    <t>Electrocomponents</t>
  </si>
  <si>
    <t>ECM LN</t>
  </si>
  <si>
    <t>Elekta B</t>
  </si>
  <si>
    <t>EKTAB SS</t>
  </si>
  <si>
    <t>Elementis</t>
  </si>
  <si>
    <t>ELM LN</t>
  </si>
  <si>
    <t>ElringKlinger AG</t>
  </si>
  <si>
    <t>ZIL2 GY</t>
  </si>
  <si>
    <t>En Japan Inc</t>
  </si>
  <si>
    <t>4849 JT</t>
  </si>
  <si>
    <t>Endo Lighting Corp</t>
  </si>
  <si>
    <t>6932 JT</t>
  </si>
  <si>
    <t>Enplas Corp</t>
  </si>
  <si>
    <t>6961 JT</t>
  </si>
  <si>
    <t>Entra ASA</t>
  </si>
  <si>
    <t>ENTRA NO</t>
  </si>
  <si>
    <t>Esprinet SpA</t>
  </si>
  <si>
    <t>PRT IM</t>
  </si>
  <si>
    <t>Esure Group PLC</t>
  </si>
  <si>
    <t>ESUR LN</t>
  </si>
  <si>
    <t>Euronav SA</t>
  </si>
  <si>
    <t>EURN BB</t>
  </si>
  <si>
    <t>Event Hospitality and Entertainment Ltd</t>
  </si>
  <si>
    <t>EVT AU</t>
  </si>
  <si>
    <t>Evolution Mining Ltd</t>
  </si>
  <si>
    <t>EVN AU</t>
  </si>
  <si>
    <t>Exedy Corp</t>
  </si>
  <si>
    <t>7278 JT</t>
  </si>
  <si>
    <t>Exmar NV</t>
  </si>
  <si>
    <t>EXM BB</t>
  </si>
  <si>
    <t>F-Secure Oyj</t>
  </si>
  <si>
    <t>FSC1V FH</t>
  </si>
  <si>
    <t>F@N Communications</t>
  </si>
  <si>
    <t>2461 JT</t>
  </si>
  <si>
    <t>FAES Farma SA</t>
  </si>
  <si>
    <t>FAE SM</t>
  </si>
  <si>
    <t>FCC Co</t>
  </si>
  <si>
    <t>7296 JT</t>
  </si>
  <si>
    <t>FDM Group (Holdings) Plc</t>
  </si>
  <si>
    <t>FDM LN</t>
  </si>
  <si>
    <t>FLSmidth &amp; Co</t>
  </si>
  <si>
    <t>FLS DC</t>
  </si>
  <si>
    <t>FP Corp</t>
  </si>
  <si>
    <t>7947 JT</t>
  </si>
  <si>
    <t>Fabege AB</t>
  </si>
  <si>
    <t>FABG SS</t>
  </si>
  <si>
    <t>Fairfax Media Ltd</t>
  </si>
  <si>
    <t>FXJ AU</t>
  </si>
  <si>
    <t>Falk Renewables SpA</t>
  </si>
  <si>
    <t>FKR IM</t>
  </si>
  <si>
    <t>Fancl Corp</t>
  </si>
  <si>
    <t>4921 JT</t>
  </si>
  <si>
    <t>Fenner</t>
  </si>
  <si>
    <t>FENR LN</t>
  </si>
  <si>
    <t>Fidea Holdings Co</t>
  </si>
  <si>
    <t>8713 JT</t>
  </si>
  <si>
    <t>Fidessa Group PLC</t>
  </si>
  <si>
    <t>FDSA LN</t>
  </si>
  <si>
    <t>Fields Corp</t>
  </si>
  <si>
    <t>2767 JT</t>
  </si>
  <si>
    <t>Financial Products Group Co Ltd</t>
  </si>
  <si>
    <t>7148 JT</t>
  </si>
  <si>
    <t>First Intl Bank of Israel</t>
  </si>
  <si>
    <t>FTIN IT</t>
  </si>
  <si>
    <t>First Juken Co .Ltd.</t>
  </si>
  <si>
    <t>8917 JT</t>
  </si>
  <si>
    <t>First Resources Limited</t>
  </si>
  <si>
    <t>FR SP</t>
  </si>
  <si>
    <t>Fisher &amp; Paykel Healthcare Corporation Limited</t>
  </si>
  <si>
    <t>FPH NZ</t>
  </si>
  <si>
    <t>Fisher James &amp; Sons</t>
  </si>
  <si>
    <t>FSJ LN</t>
  </si>
  <si>
    <t>Fiskars Corp A</t>
  </si>
  <si>
    <t>FIS1V FH</t>
  </si>
  <si>
    <t>Folkestone Education Trust</t>
  </si>
  <si>
    <t>FET AU</t>
  </si>
  <si>
    <t>Fonterra Shareholders Fund Units</t>
  </si>
  <si>
    <t>FSF NZ</t>
  </si>
  <si>
    <t>Foster Electric Co</t>
  </si>
  <si>
    <t>6794 JT</t>
  </si>
  <si>
    <t>Foxtons Group</t>
  </si>
  <si>
    <t>FOXT LN</t>
  </si>
  <si>
    <t>France Bed Holdings Co</t>
  </si>
  <si>
    <t>7840 JT</t>
  </si>
  <si>
    <t>Freightways Ltd</t>
  </si>
  <si>
    <t>FRE NZ</t>
  </si>
  <si>
    <t>Frutarom</t>
  </si>
  <si>
    <t>FRUT IT</t>
  </si>
  <si>
    <t>Fudo Tetra Corp</t>
  </si>
  <si>
    <t>1813 JT</t>
  </si>
  <si>
    <t>Fuji Corp</t>
  </si>
  <si>
    <t>8860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cco Co</t>
  </si>
  <si>
    <t>2908 JT</t>
  </si>
  <si>
    <t>Fujikura</t>
  </si>
  <si>
    <t>5803 JT</t>
  </si>
  <si>
    <t>Fujimi Inc</t>
  </si>
  <si>
    <t>5384 JT</t>
  </si>
  <si>
    <t>Fujimori Kogyo Co</t>
  </si>
  <si>
    <t>7917 JT</t>
  </si>
  <si>
    <t>Fujitsu General</t>
  </si>
  <si>
    <t>6755 JT</t>
  </si>
  <si>
    <t>Fukui Bank</t>
  </si>
  <si>
    <t>8362 JT</t>
  </si>
  <si>
    <t>Fukuyama Transporting Co</t>
  </si>
  <si>
    <t>9075 JT</t>
  </si>
  <si>
    <t>Fullcast Co Ltd</t>
  </si>
  <si>
    <t>4848 JT</t>
  </si>
  <si>
    <t>Funai Consulting Inc</t>
  </si>
  <si>
    <t>9757 JT</t>
  </si>
  <si>
    <t>Furukawa Co</t>
  </si>
  <si>
    <t>5715 JT</t>
  </si>
  <si>
    <t>Furukawa Electric Co</t>
  </si>
  <si>
    <t>5801 JT</t>
  </si>
  <si>
    <t>Fuso Pharmaceutical Ind</t>
  </si>
  <si>
    <t>4538 JT</t>
  </si>
  <si>
    <t>Future Architect Inc</t>
  </si>
  <si>
    <t>4722 JT</t>
  </si>
  <si>
    <t>Fyffes</t>
  </si>
  <si>
    <t>FFY ID</t>
  </si>
  <si>
    <t>G-Tekt Corp</t>
  </si>
  <si>
    <t>5970 JT</t>
  </si>
  <si>
    <t>G8 Education Limited</t>
  </si>
  <si>
    <t>GEM AU</t>
  </si>
  <si>
    <t>GAME Digital Plc</t>
  </si>
  <si>
    <t>GMD LN</t>
  </si>
  <si>
    <t>GCA Savvian Corp</t>
  </si>
  <si>
    <t>2174 JT</t>
  </si>
  <si>
    <t>GEO Holdings Corp</t>
  </si>
  <si>
    <t>2681 JT</t>
  </si>
  <si>
    <t>GFT Technologies SE</t>
  </si>
  <si>
    <t>GFT GY</t>
  </si>
  <si>
    <t>GMO Click Securities Inc</t>
  </si>
  <si>
    <t>9449 JT</t>
  </si>
  <si>
    <t>GRAMMER AG</t>
  </si>
  <si>
    <t>GMM GY</t>
  </si>
  <si>
    <t>GS Yuasa Corp</t>
  </si>
  <si>
    <t>6674 JT</t>
  </si>
  <si>
    <t>GUD Hldgs Ltd</t>
  </si>
  <si>
    <t>GUD AU</t>
  </si>
  <si>
    <t>GWA Group Ltd</t>
  </si>
  <si>
    <t>GWA AU</t>
  </si>
  <si>
    <t>Galliford Try</t>
  </si>
  <si>
    <t>GFRD LN</t>
  </si>
  <si>
    <t>Gategroup Holding AG</t>
  </si>
  <si>
    <t>GATE SW</t>
  </si>
  <si>
    <t>Gazit Globe 1982 Ltd</t>
  </si>
  <si>
    <t>GZT IT</t>
  </si>
  <si>
    <t>Gaztransport &amp; Technigaz</t>
  </si>
  <si>
    <t>GTT FP</t>
  </si>
  <si>
    <t>Generation Healthcare REIT</t>
  </si>
  <si>
    <t>GHC AU</t>
  </si>
  <si>
    <t>Genesis Energy Limited</t>
  </si>
  <si>
    <t>GNE NZ</t>
  </si>
  <si>
    <t>Genus</t>
  </si>
  <si>
    <t>GNS LN</t>
  </si>
  <si>
    <t>Genworth Mortgage Insurance Australia Limited</t>
  </si>
  <si>
    <t>GMA AU</t>
  </si>
  <si>
    <t>Gerresheimer AG</t>
  </si>
  <si>
    <t>GXI GY</t>
  </si>
  <si>
    <t>Giken Ltd</t>
  </si>
  <si>
    <t>6289 JT</t>
  </si>
  <si>
    <t>Gleeson, M.J. Group</t>
  </si>
  <si>
    <t>GLE LN</t>
  </si>
  <si>
    <t>Glory</t>
  </si>
  <si>
    <t>6457 JT</t>
  </si>
  <si>
    <t>Go-Ahead Group</t>
  </si>
  <si>
    <t>GOG LN</t>
  </si>
  <si>
    <t>Godo Steel</t>
  </si>
  <si>
    <t>5410 JT</t>
  </si>
  <si>
    <t>Goldcrest Co</t>
  </si>
  <si>
    <t>8871 JT</t>
  </si>
  <si>
    <t>Goldlion Holdings Ltd.</t>
  </si>
  <si>
    <t>533 HK</t>
  </si>
  <si>
    <t>Goldpac Group Ltd</t>
  </si>
  <si>
    <t>3315 HK</t>
  </si>
  <si>
    <t>Gourmet Navigator</t>
  </si>
  <si>
    <t>2440 JT</t>
  </si>
  <si>
    <t>Graincorp Ltd A</t>
  </si>
  <si>
    <t>GNC AU</t>
  </si>
  <si>
    <t>Granges AB</t>
  </si>
  <si>
    <t>GRNG SS</t>
  </si>
  <si>
    <t>Gree Inc</t>
  </si>
  <si>
    <t>3632 JT</t>
  </si>
  <si>
    <t>Green Reit plc</t>
  </si>
  <si>
    <t>GRN ID</t>
  </si>
  <si>
    <t>Greencore Group</t>
  </si>
  <si>
    <t>GNC LN</t>
  </si>
  <si>
    <t>Greencross Ltd</t>
  </si>
  <si>
    <t>GXL AU</t>
  </si>
  <si>
    <t>Greggs</t>
  </si>
  <si>
    <t>GRG LN</t>
  </si>
  <si>
    <t>Grupo Empresarial Ence, SA</t>
  </si>
  <si>
    <t>ENC SM</t>
  </si>
  <si>
    <t>Gulf Marine Services Plc</t>
  </si>
  <si>
    <t>GMS LN</t>
  </si>
  <si>
    <t>Gulliver Intl Co Ltd</t>
  </si>
  <si>
    <t>7599 JT</t>
  </si>
  <si>
    <t>Gunnebo AB</t>
  </si>
  <si>
    <t>GUNN SS</t>
  </si>
  <si>
    <t>Gunze</t>
  </si>
  <si>
    <t>3002 JT</t>
  </si>
  <si>
    <t>Guocoland Ltd</t>
  </si>
  <si>
    <t>GUOL SP</t>
  </si>
  <si>
    <t>H-One Co Ltd</t>
  </si>
  <si>
    <t>5989 JT</t>
  </si>
  <si>
    <t>H2O Retailing Corp</t>
  </si>
  <si>
    <t>8242 JT</t>
  </si>
  <si>
    <t>HAZAMA ANDO CORP</t>
  </si>
  <si>
    <t>1719 JT</t>
  </si>
  <si>
    <t>HFA Holdings</t>
  </si>
  <si>
    <t>HFA AU</t>
  </si>
  <si>
    <t>HI-P International</t>
  </si>
  <si>
    <t>HIP SP</t>
  </si>
  <si>
    <t>HIS Co Ltd</t>
  </si>
  <si>
    <t>9603 JT</t>
  </si>
  <si>
    <t>HITACHI MAXELL LTD</t>
  </si>
  <si>
    <t>6810 JT</t>
  </si>
  <si>
    <t>HKScan Oyj</t>
  </si>
  <si>
    <t>HKSAV FH</t>
  </si>
  <si>
    <t>Hakuto Co</t>
  </si>
  <si>
    <t>7433 JT</t>
  </si>
  <si>
    <t>Haldex AB</t>
  </si>
  <si>
    <t>HLDX SS</t>
  </si>
  <si>
    <t>Halfords Group</t>
  </si>
  <si>
    <t>HFD LN</t>
  </si>
  <si>
    <t>Hamburger Hafen und Logistik AG</t>
  </si>
  <si>
    <t>HHFA GY</t>
  </si>
  <si>
    <t>Hansen Tech Ltd.</t>
  </si>
  <si>
    <t>HSN AU</t>
  </si>
  <si>
    <t>Hanwa Co</t>
  </si>
  <si>
    <t>8078 JT</t>
  </si>
  <si>
    <t>Happinet Corp</t>
  </si>
  <si>
    <t>7552 JT</t>
  </si>
  <si>
    <t>Harel Insurance Inv Ltd 1</t>
  </si>
  <si>
    <t>HARL IT</t>
  </si>
  <si>
    <t>Hargreaves Services PLC</t>
  </si>
  <si>
    <t>HSP LN</t>
  </si>
  <si>
    <t>Harmonic Drive Systems Inc</t>
  </si>
  <si>
    <t>6324 JT</t>
  </si>
  <si>
    <t>Haulotte Group</t>
  </si>
  <si>
    <t>PIG FP</t>
  </si>
  <si>
    <t>Heartland Bank Limited</t>
  </si>
  <si>
    <t>HBL NZ</t>
  </si>
  <si>
    <t>Heiwa Corp</t>
  </si>
  <si>
    <t>6412 JT</t>
  </si>
  <si>
    <t>Heiwa Real Estate Co</t>
  </si>
  <si>
    <t>8803 JT</t>
  </si>
  <si>
    <t>Heiwado</t>
  </si>
  <si>
    <t>8276 JT</t>
  </si>
  <si>
    <t>Helical Bar</t>
  </si>
  <si>
    <t>HLCL LN</t>
  </si>
  <si>
    <t>Hemfosa Fastigheter AB</t>
  </si>
  <si>
    <t>HEMF SS</t>
  </si>
  <si>
    <t>HiQ Intl AB</t>
  </si>
  <si>
    <t>HIQ SS</t>
  </si>
  <si>
    <t>Hibernia reit plc</t>
  </si>
  <si>
    <t>HBRN ID</t>
  </si>
  <si>
    <t>Hill &amp; Smith Holdings</t>
  </si>
  <si>
    <t>HILS LN</t>
  </si>
  <si>
    <t>Hills Limited</t>
  </si>
  <si>
    <t>HIL AU</t>
  </si>
  <si>
    <t>Hilton Food Group</t>
  </si>
  <si>
    <t>HFG LN</t>
  </si>
  <si>
    <t>Hiramatsu Inc</t>
  </si>
  <si>
    <t>2764 JT</t>
  </si>
  <si>
    <t>Hitachi Koki Co</t>
  </si>
  <si>
    <t>6581 JT</t>
  </si>
  <si>
    <t>Hitachi Kokusai Electric Inc</t>
  </si>
  <si>
    <t>6756 JT</t>
  </si>
  <si>
    <t>Hitachi Transport System</t>
  </si>
  <si>
    <t>9086 JT</t>
  </si>
  <si>
    <t>Hitachi Zosen Corp</t>
  </si>
  <si>
    <t>7004 JT</t>
  </si>
  <si>
    <t>Ho Bee Investment LTD</t>
  </si>
  <si>
    <t>HOBEE SP</t>
  </si>
  <si>
    <t>Hogy Medical Co</t>
  </si>
  <si>
    <t>3593 JT</t>
  </si>
  <si>
    <t>Hokkoku Bank</t>
  </si>
  <si>
    <t>8363 JT</t>
  </si>
  <si>
    <t>Hokuetsu Bank</t>
  </si>
  <si>
    <t>8325 JT</t>
  </si>
  <si>
    <t>Hokuetsu Industries Co Ltd</t>
  </si>
  <si>
    <t>6364 JT</t>
  </si>
  <si>
    <t>Hokuetsu Kishu Paper Co</t>
  </si>
  <si>
    <t>3865 JT</t>
  </si>
  <si>
    <t>Hokuto Corp</t>
  </si>
  <si>
    <t>1379 JT</t>
  </si>
  <si>
    <t>Holmen AB B</t>
  </si>
  <si>
    <t>HOLMB SS</t>
  </si>
  <si>
    <t>Home Retail Group</t>
  </si>
  <si>
    <t>HOME LN</t>
  </si>
  <si>
    <t>Homeserve Plc</t>
  </si>
  <si>
    <t>HSV LN</t>
  </si>
  <si>
    <t>Honen Ajinomoto Oil Mills</t>
  </si>
  <si>
    <t>2613 JT</t>
  </si>
  <si>
    <t>Hong Fok Corp Ltd</t>
  </si>
  <si>
    <t>HFC SP</t>
  </si>
  <si>
    <t>Hong Kong Aircraft Engineering Co. Ltd.</t>
  </si>
  <si>
    <t>44 HK</t>
  </si>
  <si>
    <t>Hong Kong Ferry Hldgs Co Ltd</t>
  </si>
  <si>
    <t>50 HK</t>
  </si>
  <si>
    <t>Hongkong and Shanghai Hotels Ltd</t>
  </si>
  <si>
    <t>45 HK</t>
  </si>
  <si>
    <t>Horiba</t>
  </si>
  <si>
    <t>6856 JT</t>
  </si>
  <si>
    <t>Hosokawa Micron Corp</t>
  </si>
  <si>
    <t>6277 JT</t>
  </si>
  <si>
    <t>Hunting</t>
  </si>
  <si>
    <t>HTG LN</t>
  </si>
  <si>
    <t>Husqvarna AB A</t>
  </si>
  <si>
    <t>HUSQA SS</t>
  </si>
  <si>
    <t>Hyakugo Bank</t>
  </si>
  <si>
    <t>8368 JT</t>
  </si>
  <si>
    <t>Hyakujushi Bank</t>
  </si>
  <si>
    <t>8386 JT</t>
  </si>
  <si>
    <t>Hyflux Ltd</t>
  </si>
  <si>
    <t>HYF SP</t>
  </si>
  <si>
    <t>IBA</t>
  </si>
  <si>
    <t>IBAB BB</t>
  </si>
  <si>
    <t>IFG Group</t>
  </si>
  <si>
    <t>IFP ID</t>
  </si>
  <si>
    <t>IMA-Ind Macchine Automatiche</t>
  </si>
  <si>
    <t>IMA IM</t>
  </si>
  <si>
    <t>IMCD B.V.</t>
  </si>
  <si>
    <t>IMCD NA</t>
  </si>
  <si>
    <t>IMF Bentham Ltd</t>
  </si>
  <si>
    <t>IMF AU</t>
  </si>
  <si>
    <t>INDUS Holding AG</t>
  </si>
  <si>
    <t>INH GY</t>
  </si>
  <si>
    <t>IPSOS</t>
  </si>
  <si>
    <t>IPS FP</t>
  </si>
  <si>
    <t>IT Holdings Corp</t>
  </si>
  <si>
    <t>3626 JT</t>
  </si>
  <si>
    <t>ITE Group</t>
  </si>
  <si>
    <t>ITE LN</t>
  </si>
  <si>
    <t>Ichibanya Co Ltd</t>
  </si>
  <si>
    <t>7630 JT</t>
  </si>
  <si>
    <t>Ichigo Office REIT Investment</t>
  </si>
  <si>
    <t>2337 JT</t>
  </si>
  <si>
    <t>Ichinen Holdings Co Ltd</t>
  </si>
  <si>
    <t>9619 JT</t>
  </si>
  <si>
    <t>Ichiyoshi Securities</t>
  </si>
  <si>
    <t>8624 JT</t>
  </si>
  <si>
    <t>Idec Corp</t>
  </si>
  <si>
    <t>6652 JT</t>
  </si>
  <si>
    <t>Ihara Chemical Industry Co</t>
  </si>
  <si>
    <t>4989 JT</t>
  </si>
  <si>
    <t>Iino Kaiun Kaisha</t>
  </si>
  <si>
    <t>9119 JT</t>
  </si>
  <si>
    <t>Imagica Robot Holdings Inc</t>
  </si>
  <si>
    <t>6879 JT</t>
  </si>
  <si>
    <t>Immobiliare Grande Distribuzione</t>
  </si>
  <si>
    <t>IGD IM</t>
  </si>
  <si>
    <t>Implenia</t>
  </si>
  <si>
    <t>IMPN SW</t>
  </si>
  <si>
    <t>Inaba Denkisangyo Co</t>
  </si>
  <si>
    <t>9934 JT</t>
  </si>
  <si>
    <t>Inabata &amp; Co</t>
  </si>
  <si>
    <t>8098 JT</t>
  </si>
  <si>
    <t>Inageya Co Ltd</t>
  </si>
  <si>
    <t>8182 JT</t>
  </si>
  <si>
    <t>Indofood Agri Resources</t>
  </si>
  <si>
    <t>IFAR SP</t>
  </si>
  <si>
    <t>Indra Sistemas SA</t>
  </si>
  <si>
    <t>IDR SM</t>
  </si>
  <si>
    <t>Industrial Building Corp</t>
  </si>
  <si>
    <t>IBLD IT</t>
  </si>
  <si>
    <t>Indutrade AB</t>
  </si>
  <si>
    <t>INDT SS</t>
  </si>
  <si>
    <t>Ines Corp</t>
  </si>
  <si>
    <t>9742 JT</t>
  </si>
  <si>
    <t>Infomart Corp</t>
  </si>
  <si>
    <t>2492 JT</t>
  </si>
  <si>
    <t>Infomedia Ltd</t>
  </si>
  <si>
    <t>IFM AU</t>
  </si>
  <si>
    <t>Information Svcs Intl Dentsu</t>
  </si>
  <si>
    <t>4812 JT</t>
  </si>
  <si>
    <t>Infratil Ltd</t>
  </si>
  <si>
    <t>IFT NZ</t>
  </si>
  <si>
    <t>Inrom Construction Industries Ltd</t>
  </si>
  <si>
    <t>INRM IT</t>
  </si>
  <si>
    <t>Integrated Research Ltd</t>
  </si>
  <si>
    <t>IRI AU</t>
  </si>
  <si>
    <t>Internet Initiative Japan</t>
  </si>
  <si>
    <t>3774 JT</t>
  </si>
  <si>
    <t>Interpump Group</t>
  </si>
  <si>
    <t>IP IM</t>
  </si>
  <si>
    <t>Interserve</t>
  </si>
  <si>
    <t>IRV LN</t>
  </si>
  <si>
    <t>Intrum Justitia AB</t>
  </si>
  <si>
    <t>IJ SS</t>
  </si>
  <si>
    <t>Invocare Ltd</t>
  </si>
  <si>
    <t>IVC AU</t>
  </si>
  <si>
    <t>Inwido AB</t>
  </si>
  <si>
    <t>INWI SS</t>
  </si>
  <si>
    <t>Ioof Hldgs Ltd</t>
  </si>
  <si>
    <t>IFL AU</t>
  </si>
  <si>
    <t>Iren SpA</t>
  </si>
  <si>
    <t>IRE IM</t>
  </si>
  <si>
    <t>Iress Limited</t>
  </si>
  <si>
    <t>IRE AU</t>
  </si>
  <si>
    <t>Irish Continental Group PLC</t>
  </si>
  <si>
    <t>IR5B ID</t>
  </si>
  <si>
    <t>Iriso Electronics Co Ltd</t>
  </si>
  <si>
    <t>6908 JT</t>
  </si>
  <si>
    <t>Iseki &amp; Co Ltd</t>
  </si>
  <si>
    <t>6310 JT</t>
  </si>
  <si>
    <t>Italmobiliare SpA Rnc</t>
  </si>
  <si>
    <t>ITMR IM</t>
  </si>
  <si>
    <t>Ito En</t>
  </si>
  <si>
    <t>2593 JT</t>
  </si>
  <si>
    <t>Itochu Enex Co Ltd</t>
  </si>
  <si>
    <t>8133 JT</t>
  </si>
  <si>
    <t>Itohom Yonekyu Holdings</t>
  </si>
  <si>
    <t>2296 JT</t>
  </si>
  <si>
    <t>Itoki Crebio Corp</t>
  </si>
  <si>
    <t>7972 JT</t>
  </si>
  <si>
    <t>Iwai Cosmo Holdings, Inc</t>
  </si>
  <si>
    <t>8707 JT</t>
  </si>
  <si>
    <t>Iwatani Corp</t>
  </si>
  <si>
    <t>8088 JT</t>
  </si>
  <si>
    <t>JD Sports Fashion Plc</t>
  </si>
  <si>
    <t>JD/ LN</t>
  </si>
  <si>
    <t>JENOPTIK AG</t>
  </si>
  <si>
    <t>JEN GY</t>
  </si>
  <si>
    <t>JM AB</t>
  </si>
  <si>
    <t>JM SS</t>
  </si>
  <si>
    <t>JRP Group Plc</t>
  </si>
  <si>
    <t>JRP LN</t>
  </si>
  <si>
    <t>JSP Corp</t>
  </si>
  <si>
    <t>7942 JT</t>
  </si>
  <si>
    <t>Jacquet Metal Service</t>
  </si>
  <si>
    <t>JCQ FP</t>
  </si>
  <si>
    <t>Jamco Corp</t>
  </si>
  <si>
    <t>7408 JT</t>
  </si>
  <si>
    <t>James Halstead</t>
  </si>
  <si>
    <t>JHD LN</t>
  </si>
  <si>
    <t>Japan Aviation Electronics</t>
  </si>
  <si>
    <t>6807 JT</t>
  </si>
  <si>
    <t>Japan Pulp &amp; Paper Co</t>
  </si>
  <si>
    <t>8032 JT</t>
  </si>
  <si>
    <t>Japan Radio Co</t>
  </si>
  <si>
    <t>6751 JT</t>
  </si>
  <si>
    <t>Japan Steel Works</t>
  </si>
  <si>
    <t>5631 JT</t>
  </si>
  <si>
    <t>Japan Transcity Corp</t>
  </si>
  <si>
    <t>9310 JT</t>
  </si>
  <si>
    <t>Japan Wool Textile Co</t>
  </si>
  <si>
    <t>3201 JT</t>
  </si>
  <si>
    <t>Japara Healthcare Limited</t>
  </si>
  <si>
    <t>JHC AU</t>
  </si>
  <si>
    <t>Jb Hi-Fi</t>
  </si>
  <si>
    <t>JBH AU</t>
  </si>
  <si>
    <t>Jerusalem Economic Corp (ECJ)</t>
  </si>
  <si>
    <t>ECJM IT</t>
  </si>
  <si>
    <t>Jimoto Holdings Inc</t>
  </si>
  <si>
    <t>7161 JT</t>
  </si>
  <si>
    <t>Johnson Service Group</t>
  </si>
  <si>
    <t>JSG LN</t>
  </si>
  <si>
    <t>Joshin Denki Co</t>
  </si>
  <si>
    <t>8173 JT</t>
  </si>
  <si>
    <t>Joyful  Honda Co. Ltd</t>
  </si>
  <si>
    <t>3191 JT</t>
  </si>
  <si>
    <t>Juroku Bank</t>
  </si>
  <si>
    <t>8356 JT</t>
  </si>
  <si>
    <t>K&amp;O Energy Group Inc</t>
  </si>
  <si>
    <t>1663 JT</t>
  </si>
  <si>
    <t>K's Holdings Corp</t>
  </si>
  <si>
    <t>8282 JT</t>
  </si>
  <si>
    <t>Kadokawa Dwango Corp</t>
  </si>
  <si>
    <t>9468 JT</t>
  </si>
  <si>
    <t>Kaga Electronics Co</t>
  </si>
  <si>
    <t>8154 JT</t>
  </si>
  <si>
    <t>Kagome Co</t>
  </si>
  <si>
    <t>2811 JT</t>
  </si>
  <si>
    <t>Kameda Seika Co</t>
  </si>
  <si>
    <t>2220 JT</t>
  </si>
  <si>
    <t>Kamigumi Co</t>
  </si>
  <si>
    <t>9364 JT</t>
  </si>
  <si>
    <t>Kanamoto Co</t>
  </si>
  <si>
    <t>9678 JT</t>
  </si>
  <si>
    <t>Kandenko Co</t>
  </si>
  <si>
    <t>1942 JT</t>
  </si>
  <si>
    <t>Kaneka Corp</t>
  </si>
  <si>
    <t>4118 JT</t>
  </si>
  <si>
    <t>Kanematsu Corp</t>
  </si>
  <si>
    <t>8020 JT</t>
  </si>
  <si>
    <t>KappAhl AB</t>
  </si>
  <si>
    <t>KAHL SS</t>
  </si>
  <si>
    <t>Kas Bank NV</t>
  </si>
  <si>
    <t>KA NA</t>
  </si>
  <si>
    <t>Kasai Kogyo Co</t>
  </si>
  <si>
    <t>7256 JT</t>
  </si>
  <si>
    <t>Kathmandu Holdings Ltd</t>
  </si>
  <si>
    <t>KMD NZ</t>
  </si>
  <si>
    <t>Kato Sangyo Co</t>
  </si>
  <si>
    <t>9869 JT</t>
  </si>
  <si>
    <t>Kato Works Co</t>
  </si>
  <si>
    <t>6390 JT</t>
  </si>
  <si>
    <t>Kawasaki Kisen Kaisha</t>
  </si>
  <si>
    <t>9107 JT</t>
  </si>
  <si>
    <t>Kayaba Industry Co</t>
  </si>
  <si>
    <t>7242 JT</t>
  </si>
  <si>
    <t>Kcom Group PLC</t>
  </si>
  <si>
    <t>KCOM LN</t>
  </si>
  <si>
    <t>Keihanshin Real Estate Co</t>
  </si>
  <si>
    <t>8818 JT</t>
  </si>
  <si>
    <t>Keihin Corp</t>
  </si>
  <si>
    <t>7251 JT</t>
  </si>
  <si>
    <t>Keiyo Bank</t>
  </si>
  <si>
    <t>8544 JT</t>
  </si>
  <si>
    <t>Keiyo Co</t>
  </si>
  <si>
    <t>8168 JT</t>
  </si>
  <si>
    <t>Keller Group</t>
  </si>
  <si>
    <t>KLR LN</t>
  </si>
  <si>
    <t>Kemira Oyj</t>
  </si>
  <si>
    <t>Kendrion NV</t>
  </si>
  <si>
    <t>KENDR NA</t>
  </si>
  <si>
    <t>Kenedix Inc</t>
  </si>
  <si>
    <t>4321 JT</t>
  </si>
  <si>
    <t>Keppel Infrastructure Trust</t>
  </si>
  <si>
    <t>KIT SP</t>
  </si>
  <si>
    <t>Kesko Oyj B</t>
  </si>
  <si>
    <t>KESBV FH</t>
  </si>
  <si>
    <t>Kier Group</t>
  </si>
  <si>
    <t>KIE LN</t>
  </si>
  <si>
    <t>Kinepolis</t>
  </si>
  <si>
    <t>KIN BB</t>
  </si>
  <si>
    <t>Kintetsu World Express Inc</t>
  </si>
  <si>
    <t>9375 JT</t>
  </si>
  <si>
    <t>Kinugawa Rubber Ind Co</t>
  </si>
  <si>
    <t>5196 JT</t>
  </si>
  <si>
    <t>Kitano Construction Corp</t>
  </si>
  <si>
    <t>1866 JT</t>
  </si>
  <si>
    <t>Kito Corporation</t>
  </si>
  <si>
    <t>6409 JT</t>
  </si>
  <si>
    <t>Kitz Corp</t>
  </si>
  <si>
    <t>6498 JT</t>
  </si>
  <si>
    <t>Kiwi Property Group Limited</t>
  </si>
  <si>
    <t>KPG NZ</t>
  </si>
  <si>
    <t>Kiyo Bank Ltd/The</t>
  </si>
  <si>
    <t>8370 JT</t>
  </si>
  <si>
    <t>Know It</t>
  </si>
  <si>
    <t>KNOW SS</t>
  </si>
  <si>
    <t>Koa Corp</t>
  </si>
  <si>
    <t>6999 JT</t>
  </si>
  <si>
    <t>Koatsu Gas Kogyo Co</t>
  </si>
  <si>
    <t>4097 JT</t>
  </si>
  <si>
    <t>Kobe Bussan Co. Ltd.</t>
  </si>
  <si>
    <t>3038 JT</t>
  </si>
  <si>
    <t>Kobelco Eco-Solutions Co</t>
  </si>
  <si>
    <t>6299 JT</t>
  </si>
  <si>
    <t>Kohnan Shoji Co</t>
  </si>
  <si>
    <t>7516 JT</t>
  </si>
  <si>
    <t>Kokusai Co Ltd</t>
  </si>
  <si>
    <t>7722 JT</t>
  </si>
  <si>
    <t>Kokuyo Co</t>
  </si>
  <si>
    <t>7984 JT</t>
  </si>
  <si>
    <t>Komeri Co</t>
  </si>
  <si>
    <t>8218 JT</t>
  </si>
  <si>
    <t>Konaka Co Ltd</t>
  </si>
  <si>
    <t>7494 JT</t>
  </si>
  <si>
    <t>Konecranes Oyj</t>
  </si>
  <si>
    <t>KCR1V FH</t>
  </si>
  <si>
    <t>Kongsberg Gruppen AS</t>
  </si>
  <si>
    <t>KOG NO</t>
  </si>
  <si>
    <t>Koninklijke Wessanen NV</t>
  </si>
  <si>
    <t>WES NA</t>
  </si>
  <si>
    <t>Konoike Transportation Co Ltd</t>
  </si>
  <si>
    <t>9025 JT</t>
  </si>
  <si>
    <t>Kowloon Development Co. Ltd.</t>
  </si>
  <si>
    <t>34 HK</t>
  </si>
  <si>
    <t>Kudelski SA Br</t>
  </si>
  <si>
    <t>KUD SW</t>
  </si>
  <si>
    <t>Kungsleden AB</t>
  </si>
  <si>
    <t>KLED SS</t>
  </si>
  <si>
    <t>Kurabo Industries</t>
  </si>
  <si>
    <t>3106 JT</t>
  </si>
  <si>
    <t>Kureha Corp</t>
  </si>
  <si>
    <t>4023 JT</t>
  </si>
  <si>
    <t>Kuroda Electric</t>
  </si>
  <si>
    <t>7517 JT</t>
  </si>
  <si>
    <t>Kyodo Printing Co</t>
  </si>
  <si>
    <t>7914 JT</t>
  </si>
  <si>
    <t>Kyoei Steel Ltd</t>
  </si>
  <si>
    <t>5440 JT</t>
  </si>
  <si>
    <t>Kyokuto KK</t>
  </si>
  <si>
    <t>7226 JT</t>
  </si>
  <si>
    <t>Kyokuto Securities</t>
  </si>
  <si>
    <t>8706 JT</t>
  </si>
  <si>
    <t>Kyorin Holdings Inc</t>
  </si>
  <si>
    <t>4569 JT</t>
  </si>
  <si>
    <t>Kyoritsu Maintenance Co Ltd</t>
  </si>
  <si>
    <t>9616 JT</t>
  </si>
  <si>
    <t>Kyosan Electric Mfg Co</t>
  </si>
  <si>
    <t>6742 JT</t>
  </si>
  <si>
    <t>Kyoto Kimono Yuzen Co Ltd</t>
  </si>
  <si>
    <t>7615 JT</t>
  </si>
  <si>
    <t>Kyowa Exeo Corp</t>
  </si>
  <si>
    <t>1951 JT</t>
  </si>
  <si>
    <t>Kyudenko Corp</t>
  </si>
  <si>
    <t>1959 JT</t>
  </si>
  <si>
    <t>Kyushu Financial Hds</t>
  </si>
  <si>
    <t>7180 JT</t>
  </si>
  <si>
    <t>LEONI AG</t>
  </si>
  <si>
    <t>LEO GY</t>
  </si>
  <si>
    <t>Laboratorios Farmaceuticos Rovi SA</t>
  </si>
  <si>
    <t>ROVI SM</t>
  </si>
  <si>
    <t>Ladbrokes PLC</t>
  </si>
  <si>
    <t>LAD LN</t>
  </si>
  <si>
    <t>Lai Sun Development Co. Ltd.</t>
  </si>
  <si>
    <t>488 HK</t>
  </si>
  <si>
    <t>Laird PLC</t>
  </si>
  <si>
    <t>LRD LN</t>
  </si>
  <si>
    <t>Lasertec Corp</t>
  </si>
  <si>
    <t>6920 JT</t>
  </si>
  <si>
    <t>Lassila &amp; Tikanoja Ltd</t>
  </si>
  <si>
    <t>LAT1V FH</t>
  </si>
  <si>
    <t>Lavendon Group</t>
  </si>
  <si>
    <t>LVD LN</t>
  </si>
  <si>
    <t>Lectra</t>
  </si>
  <si>
    <t>LSS FP</t>
  </si>
  <si>
    <t>Lenzing AG</t>
  </si>
  <si>
    <t>LNZ AV</t>
  </si>
  <si>
    <t>Leroy Seafood Group ASA</t>
  </si>
  <si>
    <t>LSG NO</t>
  </si>
  <si>
    <t>Lian Beng Group Ltd</t>
  </si>
  <si>
    <t>LBG SP</t>
  </si>
  <si>
    <t>Lifco AB</t>
  </si>
  <si>
    <t>LIFCOB SS</t>
  </si>
  <si>
    <t>Life Corp</t>
  </si>
  <si>
    <t>8194 JT</t>
  </si>
  <si>
    <t>Lindab International Ab</t>
  </si>
  <si>
    <t>LIAB SS</t>
  </si>
  <si>
    <t>Lintec Corp</t>
  </si>
  <si>
    <t>7966 JT</t>
  </si>
  <si>
    <t>Lion Corp</t>
  </si>
  <si>
    <t>4912 JT</t>
  </si>
  <si>
    <t>Lippo China Resources Ltd</t>
  </si>
  <si>
    <t>156 HK</t>
  </si>
  <si>
    <t>Liu Chong Hing Investment Ltd.</t>
  </si>
  <si>
    <t>194 HK</t>
  </si>
  <si>
    <t>Ljungberggruppen AB B</t>
  </si>
  <si>
    <t>ATRLJB SS</t>
  </si>
  <si>
    <t>Lookers</t>
  </si>
  <si>
    <t>LOOK LN</t>
  </si>
  <si>
    <t>Loomis AB B</t>
  </si>
  <si>
    <t>LOOMB SS</t>
  </si>
  <si>
    <t>Lovisa Holdings Ltd</t>
  </si>
  <si>
    <t>LOV AU</t>
  </si>
  <si>
    <t>Low &amp; Bonar</t>
  </si>
  <si>
    <t>LWB LN</t>
  </si>
  <si>
    <t>Low Keng Huat (Sing)</t>
  </si>
  <si>
    <t>LKH SP</t>
  </si>
  <si>
    <t>Lsl Property Services Plc</t>
  </si>
  <si>
    <t>LSL LN</t>
  </si>
  <si>
    <t>M&amp;C Saatchi</t>
  </si>
  <si>
    <t>SAA LN</t>
  </si>
  <si>
    <t>M1 Ltd</t>
  </si>
  <si>
    <t>M1 SP</t>
  </si>
  <si>
    <t>M6 - Metropole TV</t>
  </si>
  <si>
    <t>MMT FP</t>
  </si>
  <si>
    <t>MACA Limited</t>
  </si>
  <si>
    <t>MLD AU</t>
  </si>
  <si>
    <t>MARR SpA</t>
  </si>
  <si>
    <t>MARR IM</t>
  </si>
  <si>
    <t>MEGMILK Snow Brand Co</t>
  </si>
  <si>
    <t>2270 JT</t>
  </si>
  <si>
    <t>MELISRON Ltd.</t>
  </si>
  <si>
    <t>MLSR IT</t>
  </si>
  <si>
    <t>MIRAIT Holdings Corp</t>
  </si>
  <si>
    <t>1417 JT</t>
  </si>
  <si>
    <t>MLP AG</t>
  </si>
  <si>
    <t>MLP GY</t>
  </si>
  <si>
    <t>MQ Holding AB</t>
  </si>
  <si>
    <t>MQ SS</t>
  </si>
  <si>
    <t>MTG-Modern Times Group B</t>
  </si>
  <si>
    <t>MTGB SS</t>
  </si>
  <si>
    <t>MTI Ltd</t>
  </si>
  <si>
    <t>9438 JT</t>
  </si>
  <si>
    <t>Maeda Corp</t>
  </si>
  <si>
    <t>1824 JT</t>
  </si>
  <si>
    <t>Maeda Road Construction Co</t>
  </si>
  <si>
    <t>1883 JT</t>
  </si>
  <si>
    <t>Magellan Financial Group Limited</t>
  </si>
  <si>
    <t>MFG AU</t>
  </si>
  <si>
    <t>Magic Software Enterprises Ltd.</t>
  </si>
  <si>
    <t>MGIC IT</t>
  </si>
  <si>
    <t>Magnificent Hotel Investments Ltd</t>
  </si>
  <si>
    <t>201 HK</t>
  </si>
  <si>
    <t>Mainfreight Limited</t>
  </si>
  <si>
    <t>MFT NZ</t>
  </si>
  <si>
    <t>Makino Milling Machine Co</t>
  </si>
  <si>
    <t>6135 JT</t>
  </si>
  <si>
    <t>Mandom Corp</t>
  </si>
  <si>
    <t>4917 JT</t>
  </si>
  <si>
    <t>Mani Inc</t>
  </si>
  <si>
    <t>7730 JT</t>
  </si>
  <si>
    <t>Mantra Group Pty Ltd</t>
  </si>
  <si>
    <t>MTR AU</t>
  </si>
  <si>
    <t>Marshalls</t>
  </si>
  <si>
    <t>MSLH LN</t>
  </si>
  <si>
    <t>Marston's</t>
  </si>
  <si>
    <t>MARS LN</t>
  </si>
  <si>
    <t>Marudai Food Co</t>
  </si>
  <si>
    <t>2288 JT</t>
  </si>
  <si>
    <t>Maruha Nichiro corp</t>
  </si>
  <si>
    <t>1333 JT</t>
  </si>
  <si>
    <t>Marusan Securities</t>
  </si>
  <si>
    <t>8613 JT</t>
  </si>
  <si>
    <t>Maruzen Showa Unyu Co Ltd</t>
  </si>
  <si>
    <t>9068 JT</t>
  </si>
  <si>
    <t>Marvelous Inc</t>
  </si>
  <si>
    <t>7844 JT</t>
  </si>
  <si>
    <t>Matas AS</t>
  </si>
  <si>
    <t>MATAS DC</t>
  </si>
  <si>
    <t>Matrix</t>
  </si>
  <si>
    <t>MTRX IT</t>
  </si>
  <si>
    <t>Matsui Securities Co Ltd</t>
  </si>
  <si>
    <t>8628 JT</t>
  </si>
  <si>
    <t>Matsumotokiyoshi Co</t>
  </si>
  <si>
    <t>3088 JT</t>
  </si>
  <si>
    <t>Max Co</t>
  </si>
  <si>
    <t>6454 JT</t>
  </si>
  <si>
    <t>McBride</t>
  </si>
  <si>
    <t>MCB LN</t>
  </si>
  <si>
    <t>McColl's Retail Group Plc</t>
  </si>
  <si>
    <t>MCLS LN</t>
  </si>
  <si>
    <t>McMillan Shakespeare Limited</t>
  </si>
  <si>
    <t>MMS AU</t>
  </si>
  <si>
    <t>Mears Group</t>
  </si>
  <si>
    <t>MER LN</t>
  </si>
  <si>
    <t>Mediclinic International Plc</t>
  </si>
  <si>
    <t>MDC LN</t>
  </si>
  <si>
    <t>MegaChips Corp</t>
  </si>
  <si>
    <t>6875 JT</t>
  </si>
  <si>
    <t>Meidensha Corp</t>
  </si>
  <si>
    <t>6508 JT</t>
  </si>
  <si>
    <t>Meiko Network Ja</t>
  </si>
  <si>
    <t>4668 JT</t>
  </si>
  <si>
    <t>Meitec Corp</t>
  </si>
  <si>
    <t>9744 JT</t>
  </si>
  <si>
    <t>Mekonomen B</t>
  </si>
  <si>
    <t>MEKO SS</t>
  </si>
  <si>
    <t>Melco International Development Ltd.</t>
  </si>
  <si>
    <t>200 HK</t>
  </si>
  <si>
    <t>Melexis NV</t>
  </si>
  <si>
    <t>MELE BB</t>
  </si>
  <si>
    <t>Menorah Insurance Co Ltd 1</t>
  </si>
  <si>
    <t>MMHD IT</t>
  </si>
  <si>
    <t>Menzies, John</t>
  </si>
  <si>
    <t>MNZS LN</t>
  </si>
  <si>
    <t>Meridian Energy Ltd</t>
  </si>
  <si>
    <t>MEL NZ</t>
  </si>
  <si>
    <t>Metals X Limited</t>
  </si>
  <si>
    <t>MLX AU</t>
  </si>
  <si>
    <t>Metawater Co Ltd</t>
  </si>
  <si>
    <t>9551 JT</t>
  </si>
  <si>
    <t>Metlifecare Ltd</t>
  </si>
  <si>
    <t>MET NZ</t>
  </si>
  <si>
    <t>Metsa Board OYJ B</t>
  </si>
  <si>
    <t>METSB FH</t>
  </si>
  <si>
    <t>Mie Bank</t>
  </si>
  <si>
    <t>8374 JT</t>
  </si>
  <si>
    <t>Migdal Insurance Hdlgs</t>
  </si>
  <si>
    <t>MGDL IT</t>
  </si>
  <si>
    <t>Milbon Co</t>
  </si>
  <si>
    <t>4919 JT</t>
  </si>
  <si>
    <t>Mimasu Semiconductor Indl Co</t>
  </si>
  <si>
    <t>8155 JT</t>
  </si>
  <si>
    <t>Minato Bank, The</t>
  </si>
  <si>
    <t>8543 JT</t>
  </si>
  <si>
    <t>Mineral Resources</t>
  </si>
  <si>
    <t>MIN AU</t>
  </si>
  <si>
    <t>Ministop Co</t>
  </si>
  <si>
    <t>9946 JT</t>
  </si>
  <si>
    <t>Miramar Hotel &amp; Investment Co. Ltd.</t>
  </si>
  <si>
    <t>71 HK</t>
  </si>
  <si>
    <t>Misawa Homes Co Ltd</t>
  </si>
  <si>
    <t>1722 JT</t>
  </si>
  <si>
    <t>Mitie Group</t>
  </si>
  <si>
    <t>MTO LN</t>
  </si>
  <si>
    <t>Mito Securities Co</t>
  </si>
  <si>
    <t>8622 JT</t>
  </si>
  <si>
    <t>Mitsuba Corp</t>
  </si>
  <si>
    <t>7280 JT</t>
  </si>
  <si>
    <t>Mitsubishi Logistics Corp</t>
  </si>
  <si>
    <t>9301 JT</t>
  </si>
  <si>
    <t>Mitsubishi Pencil Co</t>
  </si>
  <si>
    <t>7976 JT</t>
  </si>
  <si>
    <t>Mitsubishi Shokuhin Co Ltd</t>
  </si>
  <si>
    <t>7451 JT</t>
  </si>
  <si>
    <t>Mitsubishi Steel Mfg Co</t>
  </si>
  <si>
    <t>5632 JT</t>
  </si>
  <si>
    <t>Mitsuboshi Belting</t>
  </si>
  <si>
    <t>5192 JT</t>
  </si>
  <si>
    <t>Mitsui Engineering &amp; Shipbldg</t>
  </si>
  <si>
    <t>7003 JT</t>
  </si>
  <si>
    <t>Mitsui High Tec Inc</t>
  </si>
  <si>
    <t>6966 JT</t>
  </si>
  <si>
    <t>Mitsui Home Co</t>
  </si>
  <si>
    <t>1868 JT</t>
  </si>
  <si>
    <t>Mitsui Mining &amp; Smelting Co</t>
  </si>
  <si>
    <t>5706 JT</t>
  </si>
  <si>
    <t>Mitsui Suger Co Ltd</t>
  </si>
  <si>
    <t>2109 JT</t>
  </si>
  <si>
    <t>Mitsui-Soko Holdings Co Ltd</t>
  </si>
  <si>
    <t>9302 JT</t>
  </si>
  <si>
    <t>Mitsumi Electric Co</t>
  </si>
  <si>
    <t>6767 JT</t>
  </si>
  <si>
    <t>Miura Co</t>
  </si>
  <si>
    <t>6005 JT</t>
  </si>
  <si>
    <t>Miyazaki Bank</t>
  </si>
  <si>
    <t>8393 JT</t>
  </si>
  <si>
    <t>Mizuno Corp</t>
  </si>
  <si>
    <t>8022 JT</t>
  </si>
  <si>
    <t>Mobilezone Holding AG</t>
  </si>
  <si>
    <t>MOZN SW</t>
  </si>
  <si>
    <t>Mochida Pharmaceutical Co</t>
  </si>
  <si>
    <t>4534 JT</t>
  </si>
  <si>
    <t>Modec Inc</t>
  </si>
  <si>
    <t>6269 JT</t>
  </si>
  <si>
    <t>Moleskine Spa</t>
  </si>
  <si>
    <t>MSK IM</t>
  </si>
  <si>
    <t>Monadelphous Group Ltd</t>
  </si>
  <si>
    <t>MND AU</t>
  </si>
  <si>
    <t>Monash IVF Group Ltd</t>
  </si>
  <si>
    <t>MVF AU</t>
  </si>
  <si>
    <t>Monex Group Inc</t>
  </si>
  <si>
    <t>8698 JT</t>
  </si>
  <si>
    <t>Moneysupermarket.com</t>
  </si>
  <si>
    <t>MONY LN</t>
  </si>
  <si>
    <t>Monotaro Co Ltd</t>
  </si>
  <si>
    <t>3064 JT</t>
  </si>
  <si>
    <t>Morgan Advanced Materials PLC</t>
  </si>
  <si>
    <t>MGAM LN</t>
  </si>
  <si>
    <t>Morgan Sindall Group plc</t>
  </si>
  <si>
    <t>MGNS LN</t>
  </si>
  <si>
    <t>Morinaga &amp; Co</t>
  </si>
  <si>
    <t>2201 JT</t>
  </si>
  <si>
    <t>Morinaga Milk Industry Co</t>
  </si>
  <si>
    <t>2264 JT</t>
  </si>
  <si>
    <t>Morita Corp</t>
  </si>
  <si>
    <t>6455 JT</t>
  </si>
  <si>
    <t>Mos Food Services Inc</t>
  </si>
  <si>
    <t>8153 JT</t>
  </si>
  <si>
    <t>Moss Bros Group Plc</t>
  </si>
  <si>
    <t>MOSB LN</t>
  </si>
  <si>
    <t>Musashi Seimitsu Industry Co</t>
  </si>
  <si>
    <t>7220 JT</t>
  </si>
  <si>
    <t>Musashino Bank</t>
  </si>
  <si>
    <t>8336 JT</t>
  </si>
  <si>
    <t>MyState Ltd</t>
  </si>
  <si>
    <t>MYS AU</t>
  </si>
  <si>
    <t>Mycronic AB</t>
  </si>
  <si>
    <t>MYCR SS</t>
  </si>
  <si>
    <t>Myer Holdings Ltd</t>
  </si>
  <si>
    <t>MYR AU</t>
  </si>
  <si>
    <t>NCC AB CL B</t>
  </si>
  <si>
    <t>NCCB SS</t>
  </si>
  <si>
    <t>NCC Group Ltd</t>
  </si>
  <si>
    <t>NCC LN</t>
  </si>
  <si>
    <t>NDS CO LTD</t>
  </si>
  <si>
    <t>1956 JT</t>
  </si>
  <si>
    <t>NEC Networks &amp; System Integration Corp</t>
  </si>
  <si>
    <t>1973 JT</t>
  </si>
  <si>
    <t>NIB Holdings Limited</t>
  </si>
  <si>
    <t>NHF AU</t>
  </si>
  <si>
    <t>NIPPON STEEL &amp; SUMIKIN BUSSAN CORP</t>
  </si>
  <si>
    <t>9810 JT</t>
  </si>
  <si>
    <t>NKT Hldgs AS</t>
  </si>
  <si>
    <t>NKT DC</t>
  </si>
  <si>
    <t>NMC Health PLC</t>
  </si>
  <si>
    <t>NMC LN</t>
  </si>
  <si>
    <t>NOF CORP</t>
  </si>
  <si>
    <t>4403 JT</t>
  </si>
  <si>
    <t>NS Solutions Corp</t>
  </si>
  <si>
    <t>2327 JT</t>
  </si>
  <si>
    <t>NS United Kaiun Kaisha, Ltd</t>
  </si>
  <si>
    <t>9110 JT</t>
  </si>
  <si>
    <t>NSI NV</t>
  </si>
  <si>
    <t>NSI NA</t>
  </si>
  <si>
    <t>NZX Ltd</t>
  </si>
  <si>
    <t>NZX NZ</t>
  </si>
  <si>
    <t>Nac Co Ltd</t>
  </si>
  <si>
    <t>9788 JT</t>
  </si>
  <si>
    <t>Nachi-Fujikoshi Corp</t>
  </si>
  <si>
    <t>6474 JT</t>
  </si>
  <si>
    <t>Nagaileben Co</t>
  </si>
  <si>
    <t>7447 JT</t>
  </si>
  <si>
    <t>Nagase &amp; Co</t>
  </si>
  <si>
    <t>8012 JT</t>
  </si>
  <si>
    <t>Nakanishi Inc</t>
  </si>
  <si>
    <t>7716 JT</t>
  </si>
  <si>
    <t>Nankai Electric Railway</t>
  </si>
  <si>
    <t>9044 JT</t>
  </si>
  <si>
    <t>Nanto Bank Ltd</t>
  </si>
  <si>
    <t>8367 JT</t>
  </si>
  <si>
    <t>National Express Group</t>
  </si>
  <si>
    <t>NEX LN</t>
  </si>
  <si>
    <t>Navitas Limited</t>
  </si>
  <si>
    <t>NVT AU</t>
  </si>
  <si>
    <t>Neopost SA</t>
  </si>
  <si>
    <t>NEO FP</t>
  </si>
  <si>
    <t>Net One Systems</t>
  </si>
  <si>
    <t>7518 JT</t>
  </si>
  <si>
    <t>NetEnt AB</t>
  </si>
  <si>
    <t>NETB SS</t>
  </si>
  <si>
    <t>Neturen Co</t>
  </si>
  <si>
    <t>5976 JT</t>
  </si>
  <si>
    <t>New Hope Corp</t>
  </si>
  <si>
    <t>NHC AU</t>
  </si>
  <si>
    <t>New Wave Group AB B</t>
  </si>
  <si>
    <t>NEWAB SS</t>
  </si>
  <si>
    <t>Nexity</t>
  </si>
  <si>
    <t>NXI FP</t>
  </si>
  <si>
    <t>Nichi-iko Pharmaceutical</t>
  </si>
  <si>
    <t>4541 JT</t>
  </si>
  <si>
    <t>Nichias Corp</t>
  </si>
  <si>
    <t>5393 JT</t>
  </si>
  <si>
    <t>Nichicon Corp</t>
  </si>
  <si>
    <t>6996 JT</t>
  </si>
  <si>
    <t>Nichiha Corp</t>
  </si>
  <si>
    <t>7943 JT</t>
  </si>
  <si>
    <t>Nichii Gakkan Co</t>
  </si>
  <si>
    <t>9792 JT</t>
  </si>
  <si>
    <t>Nichirei Corp</t>
  </si>
  <si>
    <t>2871 JT</t>
  </si>
  <si>
    <t>Nichireki Co</t>
  </si>
  <si>
    <t>5011 JT</t>
  </si>
  <si>
    <t>Nifco Inc</t>
  </si>
  <si>
    <t>7988 JT</t>
  </si>
  <si>
    <t>Nifty Corp</t>
  </si>
  <si>
    <t>3828 JT</t>
  </si>
  <si>
    <t>Nihon House Holdings Co Ltd</t>
  </si>
  <si>
    <t>1873 JT</t>
  </si>
  <si>
    <t>Nihon Kohden Corp</t>
  </si>
  <si>
    <t>6849 JT</t>
  </si>
  <si>
    <t>Nihon M&amp;A Center Inc</t>
  </si>
  <si>
    <t>2127 JT</t>
  </si>
  <si>
    <t>Nihon Nohyaku Co</t>
  </si>
  <si>
    <t>4997 JT</t>
  </si>
  <si>
    <t>Nihon Parkerizing Co</t>
  </si>
  <si>
    <t>4095 JT</t>
  </si>
  <si>
    <t>Nihon Unisys</t>
  </si>
  <si>
    <t>8056 JT</t>
  </si>
  <si>
    <t>Nikkiso Co</t>
  </si>
  <si>
    <t>6376 JT</t>
  </si>
  <si>
    <t>Nine Entertainment Co. Holdings Limited</t>
  </si>
  <si>
    <t>NEC AU</t>
  </si>
  <si>
    <t>Nippo Corporation</t>
  </si>
  <si>
    <t>1881 JT</t>
  </si>
  <si>
    <t>Nippon Beet Sugar Mfg Co</t>
  </si>
  <si>
    <t>2108 JT</t>
  </si>
  <si>
    <t>Nippon Coke &amp; Engineering Co Ltd</t>
  </si>
  <si>
    <t>3315 JT</t>
  </si>
  <si>
    <t>Nippon Denko Co</t>
  </si>
  <si>
    <t>5563 JT</t>
  </si>
  <si>
    <t>Nippon Densetsu Kogyo Co</t>
  </si>
  <si>
    <t>1950 JT</t>
  </si>
  <si>
    <t>Nippon Flour Mills Co</t>
  </si>
  <si>
    <t>2001 JT</t>
  </si>
  <si>
    <t>Nippon Gas Co</t>
  </si>
  <si>
    <t>8174 JT</t>
  </si>
  <si>
    <t>Nippon Kayaku Co</t>
  </si>
  <si>
    <t>4272 JT</t>
  </si>
  <si>
    <t>Nippon Koei Co</t>
  </si>
  <si>
    <t>1954 JT</t>
  </si>
  <si>
    <t>Nippon Konpo Unyu Soko Co</t>
  </si>
  <si>
    <t>9072 JT</t>
  </si>
  <si>
    <t>Nippon Light Metal Holdings Co Ltd</t>
  </si>
  <si>
    <t>5703 JT</t>
  </si>
  <si>
    <t>Nippon Paper Industries Co Ltd</t>
  </si>
  <si>
    <t>3863 JT</t>
  </si>
  <si>
    <t>Nippon Parking Development Co Ltd</t>
  </si>
  <si>
    <t>2353 JT</t>
  </si>
  <si>
    <t>Nippon Road Co</t>
  </si>
  <si>
    <t>1884 JT</t>
  </si>
  <si>
    <t>Nippon Shinyaku Co</t>
  </si>
  <si>
    <t>4516 JT</t>
  </si>
  <si>
    <t>Nippon Signal Co</t>
  </si>
  <si>
    <t>6741 JT</t>
  </si>
  <si>
    <t>Nippon Soda Co</t>
  </si>
  <si>
    <t>4041 JT</t>
  </si>
  <si>
    <t>Nippon Suisan Kaisha</t>
  </si>
  <si>
    <t>1332 JT</t>
  </si>
  <si>
    <t>Nippon Synthetic Chemical Ind</t>
  </si>
  <si>
    <t>4201 JT</t>
  </si>
  <si>
    <t>Nippon System Development Co</t>
  </si>
  <si>
    <t>9759 JT</t>
  </si>
  <si>
    <t>Nippon Thompson Co</t>
  </si>
  <si>
    <t>6480 JT</t>
  </si>
  <si>
    <t>Nippon Valqua Industries</t>
  </si>
  <si>
    <t>7995 JT</t>
  </si>
  <si>
    <t>Nippon Yusoki Co</t>
  </si>
  <si>
    <t>7105 JT</t>
  </si>
  <si>
    <t>Nipro Corp</t>
  </si>
  <si>
    <t>8086 JT</t>
  </si>
  <si>
    <t>Nishi-Nippon City Bank</t>
  </si>
  <si>
    <t>8327 JT</t>
  </si>
  <si>
    <t>Nishi-Nippon Railroad Co</t>
  </si>
  <si>
    <t>9031 JT</t>
  </si>
  <si>
    <t>Nishimatsu Construction Co</t>
  </si>
  <si>
    <t>1820 JT</t>
  </si>
  <si>
    <t>Nishimatsuya Chain Co Ltd</t>
  </si>
  <si>
    <t>7545 JT</t>
  </si>
  <si>
    <t>Nishio Rent All</t>
  </si>
  <si>
    <t>9699 JT</t>
  </si>
  <si>
    <t>Nissan Shatai Co</t>
  </si>
  <si>
    <t>7222 JT</t>
  </si>
  <si>
    <t>Nissei Build Kogyo</t>
  </si>
  <si>
    <t>1916 JT</t>
  </si>
  <si>
    <t>Nissha Printing Co</t>
  </si>
  <si>
    <t>7915 JT</t>
  </si>
  <si>
    <t>Nisshin Oil Mills</t>
  </si>
  <si>
    <t>2602 JT</t>
  </si>
  <si>
    <t>Nisshin Steel Co Ltd</t>
  </si>
  <si>
    <t>5413 JT</t>
  </si>
  <si>
    <t>Nisshinbo Holdings Inc</t>
  </si>
  <si>
    <t>3105 JT</t>
  </si>
  <si>
    <t>Nissin Corp</t>
  </si>
  <si>
    <t>9066 JT</t>
  </si>
  <si>
    <t>Nissin Electric Co</t>
  </si>
  <si>
    <t>6641 JT</t>
  </si>
  <si>
    <t>Nissin Kogyo Co Ltd</t>
  </si>
  <si>
    <t>7230 JT</t>
  </si>
  <si>
    <t>Nitta Corp</t>
  </si>
  <si>
    <t>5186 JT</t>
  </si>
  <si>
    <t>Nitto Boseki Co</t>
  </si>
  <si>
    <t>3110 JT</t>
  </si>
  <si>
    <t>Nitto Electric Works</t>
  </si>
  <si>
    <t>6651 JT</t>
  </si>
  <si>
    <t>Nitto Kohki Co Ltd</t>
  </si>
  <si>
    <t>6151 JT</t>
  </si>
  <si>
    <t>Nobia AB</t>
  </si>
  <si>
    <t>NOBI SS</t>
  </si>
  <si>
    <t>Noevir Holdings Co Ltd</t>
  </si>
  <si>
    <t>4928 JT</t>
  </si>
  <si>
    <t>Nohmi Bosai</t>
  </si>
  <si>
    <t>6744 JT</t>
  </si>
  <si>
    <t>Nojima Corp</t>
  </si>
  <si>
    <t>7419 JT</t>
  </si>
  <si>
    <t>Nolato AB B</t>
  </si>
  <si>
    <t>NOLAB SS</t>
  </si>
  <si>
    <t>Nomura Co</t>
  </si>
  <si>
    <t>9716 JT</t>
  </si>
  <si>
    <t>Norcros Plc</t>
  </si>
  <si>
    <t>NXR LN</t>
  </si>
  <si>
    <t>Nordnet AB</t>
  </si>
  <si>
    <t>NNB SS</t>
  </si>
  <si>
    <t>Noritake Co</t>
  </si>
  <si>
    <t>5331 JT</t>
  </si>
  <si>
    <t>Noritz Corp</t>
  </si>
  <si>
    <t>5943 JT</t>
  </si>
  <si>
    <t>Norma Group SE</t>
  </si>
  <si>
    <t>NOEJ GY</t>
  </si>
  <si>
    <t>North Pacific Bank Ltd</t>
  </si>
  <si>
    <t>8524 JT</t>
  </si>
  <si>
    <t>Northern Star Resources Ltd</t>
  </si>
  <si>
    <t>NST AU</t>
  </si>
  <si>
    <t>Northgate Plc</t>
  </si>
  <si>
    <t>NTG LN</t>
  </si>
  <si>
    <t>Norway Royal Salmon AS</t>
  </si>
  <si>
    <t>NRS NO</t>
  </si>
  <si>
    <t>Nostrum Oil &amp; Gas LP</t>
  </si>
  <si>
    <t>NOG LN</t>
  </si>
  <si>
    <t>Novae Group PLC</t>
  </si>
  <si>
    <t>NVA LN</t>
  </si>
  <si>
    <t>Nufarm Limited</t>
  </si>
  <si>
    <t>NUF AU</t>
  </si>
  <si>
    <t>Nuflare Technology</t>
  </si>
  <si>
    <t>6256 JT</t>
  </si>
  <si>
    <t>Numis Corporation PLC</t>
  </si>
  <si>
    <t>NUM LN</t>
  </si>
  <si>
    <t>Nuplex Industries Limited</t>
  </si>
  <si>
    <t>NPX NZ</t>
  </si>
  <si>
    <t>OSG Corp</t>
  </si>
  <si>
    <t>6136 JT</t>
  </si>
  <si>
    <t>OUE Ltd</t>
  </si>
  <si>
    <t>OUE SP</t>
  </si>
  <si>
    <t>OZ Minerals Limited</t>
  </si>
  <si>
    <t>OZL AU</t>
  </si>
  <si>
    <t>Obara Group Inc</t>
  </si>
  <si>
    <t>6877 JT</t>
  </si>
  <si>
    <t>Obayashi Road Corp</t>
  </si>
  <si>
    <t>1896 JT</t>
  </si>
  <si>
    <t>Obrascon Huarte</t>
  </si>
  <si>
    <t>OHL SM</t>
  </si>
  <si>
    <t>Ocean Yield AS</t>
  </si>
  <si>
    <t>OCY NO</t>
  </si>
  <si>
    <t>Ogaki Kyoritsu Bank</t>
  </si>
  <si>
    <t>8361 JT</t>
  </si>
  <si>
    <t>Ohsho Food Service Corp</t>
  </si>
  <si>
    <t>9936 JT</t>
  </si>
  <si>
    <t>Oiles Corp</t>
  </si>
  <si>
    <t>6282 JT</t>
  </si>
  <si>
    <t>Oita Bank</t>
  </si>
  <si>
    <t>8392 JT</t>
  </si>
  <si>
    <t>Okabe Co</t>
  </si>
  <si>
    <t>5959 JT</t>
  </si>
  <si>
    <t>Okamoto Industries Inc</t>
  </si>
  <si>
    <t>5122 JT</t>
  </si>
  <si>
    <t>Okamura Corp</t>
  </si>
  <si>
    <t>7994 JT</t>
  </si>
  <si>
    <t>Oki Electric Industry Co</t>
  </si>
  <si>
    <t>6703 JT</t>
  </si>
  <si>
    <t>Okinawa Electric Power Co Inc</t>
  </si>
  <si>
    <t>9511 JT</t>
  </si>
  <si>
    <t>Okuma Corp</t>
  </si>
  <si>
    <t>6103 JT</t>
  </si>
  <si>
    <t>Okumura Corp</t>
  </si>
  <si>
    <t>1833 JT</t>
  </si>
  <si>
    <t>Okuwa Co Ltd</t>
  </si>
  <si>
    <t>8217 JT</t>
  </si>
  <si>
    <t>OneSavings Bank</t>
  </si>
  <si>
    <t>OSB LN</t>
  </si>
  <si>
    <t>Onoken Co</t>
  </si>
  <si>
    <t>7414 JT</t>
  </si>
  <si>
    <t>Ontex Group N.V.</t>
  </si>
  <si>
    <t>ONTEX BB</t>
  </si>
  <si>
    <t>Onward Holdings Co Ltd</t>
  </si>
  <si>
    <t>8016 JT</t>
  </si>
  <si>
    <t>Open House Co Ltd</t>
  </si>
  <si>
    <t>3288 JT</t>
  </si>
  <si>
    <t>Origin Enterprises Plc</t>
  </si>
  <si>
    <t>OGN ID</t>
  </si>
  <si>
    <t>Orora Limited</t>
  </si>
  <si>
    <t>ORA AU</t>
  </si>
  <si>
    <t>Osaka Soda corp</t>
  </si>
  <si>
    <t>4046 JT</t>
  </si>
  <si>
    <t>Osaka Steel Co Ltd</t>
  </si>
  <si>
    <t>5449 JT</t>
  </si>
  <si>
    <t>Osaka Titanium Technologies Co Ltd</t>
  </si>
  <si>
    <t>5726 JT</t>
  </si>
  <si>
    <t>Oxford Instruments</t>
  </si>
  <si>
    <t>OXIG LN</t>
  </si>
  <si>
    <t>OzForex Group Limited</t>
  </si>
  <si>
    <t>OFX AU</t>
  </si>
  <si>
    <t>PACT GROUP HOLDINGS LTD</t>
  </si>
  <si>
    <t>PGH AU</t>
  </si>
  <si>
    <t>PALTAC Corporation</t>
  </si>
  <si>
    <t>8283 JT</t>
  </si>
  <si>
    <t>PKC Group OYJ</t>
  </si>
  <si>
    <t>PKC1V FH</t>
  </si>
  <si>
    <t>POLYTEC Holding AG</t>
  </si>
  <si>
    <t>PYT AV</t>
  </si>
  <si>
    <t>PZ Cussons</t>
  </si>
  <si>
    <t>PZC LN</t>
  </si>
  <si>
    <t>Pacc Offshore Services Holdings Pte Ltd</t>
  </si>
  <si>
    <t>POSH SP</t>
  </si>
  <si>
    <t>Pacific Current Group Limited</t>
  </si>
  <si>
    <t>PAC AU</t>
  </si>
  <si>
    <t>Pacific Industrial Co</t>
  </si>
  <si>
    <t>7250 JT</t>
  </si>
  <si>
    <t>Pacific Radiance Ltd</t>
  </si>
  <si>
    <t>PACRA SP</t>
  </si>
  <si>
    <t>Pal Co Ltd</t>
  </si>
  <si>
    <t>2726 JT</t>
  </si>
  <si>
    <t>Pan African Resources</t>
  </si>
  <si>
    <t>PAF LN</t>
  </si>
  <si>
    <t>Panahome Corp</t>
  </si>
  <si>
    <t>1924 JT</t>
  </si>
  <si>
    <t>Panasonic Industrial Devices SUNX Co Ltd</t>
  </si>
  <si>
    <t>6860 JT</t>
  </si>
  <si>
    <t>Panoramic Resources Limited</t>
  </si>
  <si>
    <t>PAN AU</t>
  </si>
  <si>
    <t>Papeles y Cartones de Europa</t>
  </si>
  <si>
    <t>PAC SM</t>
  </si>
  <si>
    <t>Paramount Bed Holdings Co Ltd</t>
  </si>
  <si>
    <t>7817 JT</t>
  </si>
  <si>
    <t>Parco Co</t>
  </si>
  <si>
    <t>8251 JT</t>
  </si>
  <si>
    <t>Park 24 Co</t>
  </si>
  <si>
    <t>4666 JT</t>
  </si>
  <si>
    <t>Pasco Corp</t>
  </si>
  <si>
    <t>9232 JT</t>
  </si>
  <si>
    <t>PayPoint</t>
  </si>
  <si>
    <t>PAY LN</t>
  </si>
  <si>
    <t>Peab AB</t>
  </si>
  <si>
    <t>PEABB SS</t>
  </si>
  <si>
    <t>Peet Ltd</t>
  </si>
  <si>
    <t>PPC AU</t>
  </si>
  <si>
    <t>Pendragon</t>
  </si>
  <si>
    <t>PDG LN</t>
  </si>
  <si>
    <t>Penta Ocean Construction</t>
  </si>
  <si>
    <t>1893 JT</t>
  </si>
  <si>
    <t>Perpetual Limited</t>
  </si>
  <si>
    <t>PPT AU</t>
  </si>
  <si>
    <t>Petrolub International</t>
  </si>
  <si>
    <t>5015 JT</t>
  </si>
  <si>
    <t>Pets at Home Group Plc</t>
  </si>
  <si>
    <t>PETS LN</t>
  </si>
  <si>
    <t>Pfeiffer Vacuum Technology AG</t>
  </si>
  <si>
    <t>PFV GY</t>
  </si>
  <si>
    <t>Photo-Me Intl</t>
  </si>
  <si>
    <t>PHTM LN</t>
  </si>
  <si>
    <t>Piaggio &amp; C SpA</t>
  </si>
  <si>
    <t>PIA IM</t>
  </si>
  <si>
    <t>Pilot Group Holding Corp</t>
  </si>
  <si>
    <t>7846 JT</t>
  </si>
  <si>
    <t>Piolax Inc</t>
  </si>
  <si>
    <t>5988 JT</t>
  </si>
  <si>
    <t>Platzer Fastigheter AB</t>
  </si>
  <si>
    <t>PLAZB SS</t>
  </si>
  <si>
    <t>Plenus Co</t>
  </si>
  <si>
    <t>9945 JT</t>
  </si>
  <si>
    <t>Polar Capital Holdings Plc</t>
  </si>
  <si>
    <t>POLR LN</t>
  </si>
  <si>
    <t>Polypipe Group Plc</t>
  </si>
  <si>
    <t>PLP LN</t>
  </si>
  <si>
    <t>Poundland Group Plc</t>
  </si>
  <si>
    <t>PLND LN</t>
  </si>
  <si>
    <t>Premier Farnell PLC</t>
  </si>
  <si>
    <t>PFL LN</t>
  </si>
  <si>
    <t>Premier Investments Ltd</t>
  </si>
  <si>
    <t>PMV AU</t>
  </si>
  <si>
    <t>Press Kogyo Co</t>
  </si>
  <si>
    <t>7246 JT</t>
  </si>
  <si>
    <t>Pressance Corp</t>
  </si>
  <si>
    <t>3254 JT</t>
  </si>
  <si>
    <t>Primary Health Care Ltd</t>
  </si>
  <si>
    <t>PRY AU</t>
  </si>
  <si>
    <t>Prime Media Group Limited</t>
  </si>
  <si>
    <t>PRT AU</t>
  </si>
  <si>
    <t>Programmed Maintenance Servces</t>
  </si>
  <si>
    <t>PRG AU</t>
  </si>
  <si>
    <t>Protector Forsikring ASA</t>
  </si>
  <si>
    <t>PROTCT NO</t>
  </si>
  <si>
    <t>QAF Ltd</t>
  </si>
  <si>
    <t>QAF SP</t>
  </si>
  <si>
    <t>QINETIQ GROUP PLC</t>
  </si>
  <si>
    <t>QQ/ LN</t>
  </si>
  <si>
    <t>QSC AG</t>
  </si>
  <si>
    <t>QSC GY</t>
  </si>
  <si>
    <t>Qol Co</t>
  </si>
  <si>
    <t>3034 JT</t>
  </si>
  <si>
    <t>Qube Holdings Ltd</t>
  </si>
  <si>
    <t>QUB AU</t>
  </si>
  <si>
    <t>RCG Corporation Limited</t>
  </si>
  <si>
    <t>RCG AU</t>
  </si>
  <si>
    <t>RCR Tomlinson Limited</t>
  </si>
  <si>
    <t>RCR AU</t>
  </si>
  <si>
    <t>REIT 1 LTD</t>
  </si>
  <si>
    <t>RIT1 IT</t>
  </si>
  <si>
    <t>RHI AG</t>
  </si>
  <si>
    <t>RHI AV</t>
  </si>
  <si>
    <t>RIB Software AG</t>
  </si>
  <si>
    <t>RIB GY</t>
  </si>
  <si>
    <t>RPC Group</t>
  </si>
  <si>
    <t>RPC LN</t>
  </si>
  <si>
    <t>RPS Group</t>
  </si>
  <si>
    <t>RPS LN</t>
  </si>
  <si>
    <t>RWS Hldgs Plc</t>
  </si>
  <si>
    <t>RWS LN</t>
  </si>
  <si>
    <t>Raffles Education</t>
  </si>
  <si>
    <t>RLS SP</t>
  </si>
  <si>
    <t>Raffles Medical Group</t>
  </si>
  <si>
    <t>RFMD SP</t>
  </si>
  <si>
    <t>Rai Way Spa</t>
  </si>
  <si>
    <t>RWAY IM</t>
  </si>
  <si>
    <t>Raisio Group plc V</t>
  </si>
  <si>
    <t>RAIVV FH</t>
  </si>
  <si>
    <t>Raito Kogyo Co</t>
  </si>
  <si>
    <t>1926 JT</t>
  </si>
  <si>
    <t>Rallye</t>
  </si>
  <si>
    <t>RAL FP</t>
  </si>
  <si>
    <t>Ramirent Oyj</t>
  </si>
  <si>
    <t>RMR1V FH</t>
  </si>
  <si>
    <t>Rank Group</t>
  </si>
  <si>
    <t>RNK LN</t>
  </si>
  <si>
    <t>Ratos AB B</t>
  </si>
  <si>
    <t>RATOB SS</t>
  </si>
  <si>
    <t>Recipharm AB</t>
  </si>
  <si>
    <t>RECIB SS</t>
  </si>
  <si>
    <t>Reckon Ltd</t>
  </si>
  <si>
    <t>RKN AU</t>
  </si>
  <si>
    <t>Recticel SA</t>
  </si>
  <si>
    <t>REC BB</t>
  </si>
  <si>
    <t>Redde Plc</t>
  </si>
  <si>
    <t>REDD LN</t>
  </si>
  <si>
    <t>Redes Energeticas Nacionais</t>
  </si>
  <si>
    <t>RENE PL</t>
  </si>
  <si>
    <t>Redrow</t>
  </si>
  <si>
    <t>RDW LN</t>
  </si>
  <si>
    <t>Relia Inc</t>
  </si>
  <si>
    <t>4708 JT</t>
  </si>
  <si>
    <t>Religare Health Trust</t>
  </si>
  <si>
    <t>RHT SP</t>
  </si>
  <si>
    <t>Relo Holdings Inc</t>
  </si>
  <si>
    <t>8876 JT</t>
  </si>
  <si>
    <t>Rengo Co</t>
  </si>
  <si>
    <t>3941 JT</t>
  </si>
  <si>
    <t>RenoNorden ASA</t>
  </si>
  <si>
    <t>RENO NO</t>
  </si>
  <si>
    <t>Restaurant Brands New Zealand Ltd</t>
  </si>
  <si>
    <t>RBD NZ</t>
  </si>
  <si>
    <t>Restaurant Group Plc</t>
  </si>
  <si>
    <t>RTN LN</t>
  </si>
  <si>
    <t>Retail Food Group Limited</t>
  </si>
  <si>
    <t>RFG AU</t>
  </si>
  <si>
    <t>Rezidor Hotel Group Ab</t>
  </si>
  <si>
    <t>REZT SS</t>
  </si>
  <si>
    <t>Rheinmetall AG</t>
  </si>
  <si>
    <t>RHM GY</t>
  </si>
  <si>
    <t>Rhoen-Klinikum AG</t>
  </si>
  <si>
    <t>RHK GY</t>
  </si>
  <si>
    <t>Ricardo</t>
  </si>
  <si>
    <t>RCDO LN</t>
  </si>
  <si>
    <t>Ricoh Leasing Co</t>
  </si>
  <si>
    <t>8566 JT</t>
  </si>
  <si>
    <t>Ridley Corporation Ltd</t>
  </si>
  <si>
    <t>RIC AU</t>
  </si>
  <si>
    <t>Riken Corp</t>
  </si>
  <si>
    <t>6462 JT</t>
  </si>
  <si>
    <t>Riken Vitamin Co Ltd</t>
  </si>
  <si>
    <t>4526 JT</t>
  </si>
  <si>
    <t>Riso Kagaku Corp</t>
  </si>
  <si>
    <t>6413 JT</t>
  </si>
  <si>
    <t>Robert Walters PLC</t>
  </si>
  <si>
    <t>RWA LN</t>
  </si>
  <si>
    <t>Rockwool Intl AS B</t>
  </si>
  <si>
    <t>ROCKB DC</t>
  </si>
  <si>
    <t>Rohto Pharmaceutical Co</t>
  </si>
  <si>
    <t>4527 JT</t>
  </si>
  <si>
    <t>Roland DG Corp</t>
  </si>
  <si>
    <t>6789 JT</t>
  </si>
  <si>
    <t>Rotary Engineering</t>
  </si>
  <si>
    <t>RTRY SP</t>
  </si>
  <si>
    <t>Round One Corp</t>
  </si>
  <si>
    <t>4680 JT</t>
  </si>
  <si>
    <t>Royal Holdings Co Ltd</t>
  </si>
  <si>
    <t>8179 JT</t>
  </si>
  <si>
    <t>Royal Unibrew AS</t>
  </si>
  <si>
    <t>RBREW DC</t>
  </si>
  <si>
    <t>Ryobi</t>
  </si>
  <si>
    <t>5851 JT</t>
  </si>
  <si>
    <t>Ryoden Trading Co</t>
  </si>
  <si>
    <t>8084 JT</t>
  </si>
  <si>
    <t>Ryosan Co</t>
  </si>
  <si>
    <t>8140 JT</t>
  </si>
  <si>
    <t>S Foods Inc</t>
  </si>
  <si>
    <t>2292 JT</t>
  </si>
  <si>
    <t>S IMMO AG</t>
  </si>
  <si>
    <t>SPI AV</t>
  </si>
  <si>
    <t>SAI Global Ltd</t>
  </si>
  <si>
    <t>SAI AU</t>
  </si>
  <si>
    <t>SCREEN Holdings Co Ltd</t>
  </si>
  <si>
    <t>7735 JT</t>
  </si>
  <si>
    <t>SEB-Skand Enskilda Banken C</t>
  </si>
  <si>
    <t>SEBC SS</t>
  </si>
  <si>
    <t>SG Fleet Group Limited</t>
  </si>
  <si>
    <t>SGF AU</t>
  </si>
  <si>
    <t>SHW AG</t>
  </si>
  <si>
    <t>SW1 GY</t>
  </si>
  <si>
    <t>SIAS SpA</t>
  </si>
  <si>
    <t>SIS IM</t>
  </si>
  <si>
    <t>SIG PLC</t>
  </si>
  <si>
    <t>SHI LN</t>
  </si>
  <si>
    <t>SKY Perfect JSAT Holdings Inc.</t>
  </si>
  <si>
    <t>9412 JT</t>
  </si>
  <si>
    <t>SMK Corp</t>
  </si>
  <si>
    <t>6798 JT</t>
  </si>
  <si>
    <t>SMRT Corp Ltd</t>
  </si>
  <si>
    <t>MRT SP</t>
  </si>
  <si>
    <t>SMS Management &amp; Technology Ltd</t>
  </si>
  <si>
    <t>SMX AU</t>
  </si>
  <si>
    <t>SSP Group Plc</t>
  </si>
  <si>
    <t>SSPG LN</t>
  </si>
  <si>
    <t>STV Group Plc</t>
  </si>
  <si>
    <t>STVG LN</t>
  </si>
  <si>
    <t>Sac's Bar Holdings Inc</t>
  </si>
  <si>
    <t>9990 JT</t>
  </si>
  <si>
    <t>Safestore Holdings Ltd</t>
  </si>
  <si>
    <t>SAFE LN</t>
  </si>
  <si>
    <t>Saft Groupe SA</t>
  </si>
  <si>
    <t>SAFT FP</t>
  </si>
  <si>
    <t>Sagax AB B Shares</t>
  </si>
  <si>
    <t>SAGAB SS</t>
  </si>
  <si>
    <t>Saibu Gas Co</t>
  </si>
  <si>
    <t>9536 JT</t>
  </si>
  <si>
    <t>Saint Marc Holdings</t>
  </si>
  <si>
    <t>3395 JT</t>
  </si>
  <si>
    <t>Saizeriya Co Ltd</t>
  </si>
  <si>
    <t>7581 JT</t>
  </si>
  <si>
    <t>Sakai Chemical Ind Co</t>
  </si>
  <si>
    <t>4078 JT</t>
  </si>
  <si>
    <t>Sakata Inx Corp</t>
  </si>
  <si>
    <t>4633 JT</t>
  </si>
  <si>
    <t>Sakata Seed Corp</t>
  </si>
  <si>
    <t>1377 JT</t>
  </si>
  <si>
    <t>Salini Impregilo SpA</t>
  </si>
  <si>
    <t>SAL IM</t>
  </si>
  <si>
    <t>Salmar ASA</t>
  </si>
  <si>
    <t>SALM NO</t>
  </si>
  <si>
    <t>Salzgitter AG</t>
  </si>
  <si>
    <t>SZG GY</t>
  </si>
  <si>
    <t>San A Co Ltd</t>
  </si>
  <si>
    <t>2659 JT</t>
  </si>
  <si>
    <t>San-Ai Oil Co</t>
  </si>
  <si>
    <t>8097 JT</t>
  </si>
  <si>
    <t>San-In Godo Bank</t>
  </si>
  <si>
    <t>8381 JT</t>
  </si>
  <si>
    <t>Sanden Corp</t>
  </si>
  <si>
    <t>6444 JT</t>
  </si>
  <si>
    <t>Sandfire Resources NL</t>
  </si>
  <si>
    <t>SFR AU</t>
  </si>
  <si>
    <t>Sangetsu Co</t>
  </si>
  <si>
    <t>8130 JT</t>
  </si>
  <si>
    <t>Sanken Electric Co</t>
  </si>
  <si>
    <t>6707 JT</t>
  </si>
  <si>
    <t>Sankyo Tateyama Inc</t>
  </si>
  <si>
    <t>5932 JT</t>
  </si>
  <si>
    <t>Sankyu Inc</t>
  </si>
  <si>
    <t>9065 JT</t>
  </si>
  <si>
    <t>Sanoh Industrial Co</t>
  </si>
  <si>
    <t>6584 JT</t>
  </si>
  <si>
    <t>Sanoma OYJ</t>
  </si>
  <si>
    <t>SAA1V FH</t>
  </si>
  <si>
    <t>Sanrio Co</t>
  </si>
  <si>
    <t>8136 JT</t>
  </si>
  <si>
    <t>Sanshin Electronics Co</t>
  </si>
  <si>
    <t>8150 JT</t>
  </si>
  <si>
    <t>Sanwa Holdings Corp</t>
  </si>
  <si>
    <t>5929 JT</t>
  </si>
  <si>
    <t>Sanyo Chemical Industries</t>
  </si>
  <si>
    <t>4471 JT</t>
  </si>
  <si>
    <t>Sanyo Denki Co</t>
  </si>
  <si>
    <t>6516 JT</t>
  </si>
  <si>
    <t>Sanyo Shokai</t>
  </si>
  <si>
    <t>8011 JT</t>
  </si>
  <si>
    <t>Sanyo Special Steel Co</t>
  </si>
  <si>
    <t>5481 JT</t>
  </si>
  <si>
    <t>Sanyo Trading Co Ltd</t>
  </si>
  <si>
    <t>3176 JT</t>
  </si>
  <si>
    <t>Sapporo Holdings Ltd.</t>
  </si>
  <si>
    <t>2501 JT</t>
  </si>
  <si>
    <t>Sato Holdings Corporation</t>
  </si>
  <si>
    <t>6287 JT</t>
  </si>
  <si>
    <t>Savills</t>
  </si>
  <si>
    <t>SVS LN</t>
  </si>
  <si>
    <t>Sawai Pharmaceutical Co</t>
  </si>
  <si>
    <t>4555 JT</t>
  </si>
  <si>
    <t>Scandi Standard AB</t>
  </si>
  <si>
    <t>SCST SS</t>
  </si>
  <si>
    <t>Schoeller-Bleckmann Oilfield Equipment AG</t>
  </si>
  <si>
    <t>SBO AV</t>
  </si>
  <si>
    <t>Schouw &amp; Co</t>
  </si>
  <si>
    <t>SCHO DC</t>
  </si>
  <si>
    <t>Schroders Plc Ntvg</t>
  </si>
  <si>
    <t>SDRC LN</t>
  </si>
  <si>
    <t>Seika Corp</t>
  </si>
  <si>
    <t>8061 JT</t>
  </si>
  <si>
    <t>Seiko Holdings Corp</t>
  </si>
  <si>
    <t>8050 JT</t>
  </si>
  <si>
    <t>Seino Holdings Co Ltd</t>
  </si>
  <si>
    <t>9076 JT</t>
  </si>
  <si>
    <t>Seiren Co</t>
  </si>
  <si>
    <t>3569 JT</t>
  </si>
  <si>
    <t>Sekisui Jushi Corp</t>
  </si>
  <si>
    <t>4212 JT</t>
  </si>
  <si>
    <t>Sekisui Plastics Co</t>
  </si>
  <si>
    <t>4228 JT</t>
  </si>
  <si>
    <t>Select Harvests Ltd</t>
  </si>
  <si>
    <t>SHV AU</t>
  </si>
  <si>
    <t>Sella Capital Real Estate Ltd.</t>
  </si>
  <si>
    <t>SLARL IT</t>
  </si>
  <si>
    <t>Selvaag Bolig ASA</t>
  </si>
  <si>
    <t>SBO NO</t>
  </si>
  <si>
    <t>Semapa-Soc de Investimento SA</t>
  </si>
  <si>
    <t>SEM PL</t>
  </si>
  <si>
    <t>Semcon AB</t>
  </si>
  <si>
    <t>SEMC SS</t>
  </si>
  <si>
    <t>Semperit AG Hldgs</t>
  </si>
  <si>
    <t>SEM AV</t>
  </si>
  <si>
    <t>Senior</t>
  </si>
  <si>
    <t>SNR LN</t>
  </si>
  <si>
    <t>Senko Co</t>
  </si>
  <si>
    <t>9069 JT</t>
  </si>
  <si>
    <t>Senshu Ikeda Holdings</t>
  </si>
  <si>
    <t>8714 JT</t>
  </si>
  <si>
    <t>Senshukai Co</t>
  </si>
  <si>
    <t>8165 JT</t>
  </si>
  <si>
    <t>Seria Co Ltd</t>
  </si>
  <si>
    <t>2782 JT</t>
  </si>
  <si>
    <t>Servcorp Ltd</t>
  </si>
  <si>
    <t>SRV AU</t>
  </si>
  <si>
    <t>Servelec Group Plc</t>
  </si>
  <si>
    <t>SERV LN</t>
  </si>
  <si>
    <t>Seven Group Holdings Limited</t>
  </si>
  <si>
    <t>SVW AU</t>
  </si>
  <si>
    <t>Seven West Media Ltd</t>
  </si>
  <si>
    <t>SWM AU</t>
  </si>
  <si>
    <t>Shanks Group</t>
  </si>
  <si>
    <t>SKS LN</t>
  </si>
  <si>
    <t>Shapir Civil and Marine Engineering Ltd</t>
  </si>
  <si>
    <t>SPEN IT</t>
  </si>
  <si>
    <t>Sheng Siong Group Ltd</t>
  </si>
  <si>
    <t>SSG SP</t>
  </si>
  <si>
    <t>Shenwan Hongyuan (H.K.) Ltd.</t>
  </si>
  <si>
    <t>218 HK</t>
  </si>
  <si>
    <t>Shiga Bank</t>
  </si>
  <si>
    <t>8366 JT</t>
  </si>
  <si>
    <t>Shikoku Bank</t>
  </si>
  <si>
    <t>8387 JT</t>
  </si>
  <si>
    <t>Shikoku Chemical Corp</t>
  </si>
  <si>
    <t>4099 JT</t>
  </si>
  <si>
    <t>Shikun &amp; Binui Ltd.</t>
  </si>
  <si>
    <t>SKBN IT</t>
  </si>
  <si>
    <t>Shima Seiki Mfg</t>
  </si>
  <si>
    <t>6222 JT</t>
  </si>
  <si>
    <t>Shimachu Co</t>
  </si>
  <si>
    <t>8184 JT</t>
  </si>
  <si>
    <t>Shin Nippon Air Tech Co</t>
  </si>
  <si>
    <t>1952 JT</t>
  </si>
  <si>
    <t>Shindengen Electric Mfg</t>
  </si>
  <si>
    <t>6844 JT</t>
  </si>
  <si>
    <t>Shinko Electric Industries Co</t>
  </si>
  <si>
    <t>6967 JT</t>
  </si>
  <si>
    <t>Shinko Plantech Co Ltd</t>
  </si>
  <si>
    <t>6379 JT</t>
  </si>
  <si>
    <t>Shinko Shoji Co</t>
  </si>
  <si>
    <t>8141 JT</t>
  </si>
  <si>
    <t>Shinmaywa Industries</t>
  </si>
  <si>
    <t>7224 JT</t>
  </si>
  <si>
    <t>Shinsho Corp</t>
  </si>
  <si>
    <t>8075 JT</t>
  </si>
  <si>
    <t>Ship healthcare Holdings</t>
  </si>
  <si>
    <t>3360 JT</t>
  </si>
  <si>
    <t>Shizuokagas Co Ltd</t>
  </si>
  <si>
    <t>9543 JT</t>
  </si>
  <si>
    <t>Sho-Bond Corp</t>
  </si>
  <si>
    <t>1414 JT</t>
  </si>
  <si>
    <t>Shoei Co</t>
  </si>
  <si>
    <t>7839 JT</t>
  </si>
  <si>
    <t>Shougang Fushan Resources Group Ltd</t>
  </si>
  <si>
    <t>639 HK</t>
  </si>
  <si>
    <t>Showa Corp</t>
  </si>
  <si>
    <t>7274 JT</t>
  </si>
  <si>
    <t>Showa Denko KK</t>
  </si>
  <si>
    <t>4004 JT</t>
  </si>
  <si>
    <t>Showa Sangyo Co</t>
  </si>
  <si>
    <t>2004 JT</t>
  </si>
  <si>
    <t>Sigma Pharmaceuticals Limited</t>
  </si>
  <si>
    <t>SIP AU</t>
  </si>
  <si>
    <t>Siix Corp</t>
  </si>
  <si>
    <t>7613 JT</t>
  </si>
  <si>
    <t>Silver Chef Ltd</t>
  </si>
  <si>
    <t>SIV AU</t>
  </si>
  <si>
    <t>Simcorp AS</t>
  </si>
  <si>
    <t>SIM DC</t>
  </si>
  <si>
    <t>Sims Metal Management Ltd</t>
  </si>
  <si>
    <t>SGM AU</t>
  </si>
  <si>
    <t>Sinanen Co</t>
  </si>
  <si>
    <t>8132 JT</t>
  </si>
  <si>
    <t>Sinarmas Land Limited</t>
  </si>
  <si>
    <t>SML SP</t>
  </si>
  <si>
    <t>Sinko Industries Ltd</t>
  </si>
  <si>
    <t>6458 JT</t>
  </si>
  <si>
    <t>Sirtex Medical Ltd</t>
  </si>
  <si>
    <t>SRX AU</t>
  </si>
  <si>
    <t>Sixt SE</t>
  </si>
  <si>
    <t>SIX2 GY</t>
  </si>
  <si>
    <t>Skellerup Holdings Ltd</t>
  </si>
  <si>
    <t>SKL NZ</t>
  </si>
  <si>
    <t>Skistar AB B</t>
  </si>
  <si>
    <t>SKISB SS</t>
  </si>
  <si>
    <t>Sky Network Television Limited</t>
  </si>
  <si>
    <t>SKT NZ</t>
  </si>
  <si>
    <t>SkyCity Entertainment Group</t>
  </si>
  <si>
    <t>SKC NZ</t>
  </si>
  <si>
    <t>Slater &amp; Gordon Limited</t>
  </si>
  <si>
    <t>SGH AU</t>
  </si>
  <si>
    <t>Soco International</t>
  </si>
  <si>
    <t>SIA LN</t>
  </si>
  <si>
    <t>Sodick Co</t>
  </si>
  <si>
    <t>6143 JT</t>
  </si>
  <si>
    <t>Software AG Reg</t>
  </si>
  <si>
    <t>SOW GY</t>
  </si>
  <si>
    <t>Soilbuild Business Space REIT</t>
  </si>
  <si>
    <t>SBREIT SP</t>
  </si>
  <si>
    <t>Sopra Steria Group</t>
  </si>
  <si>
    <t>SOP FP</t>
  </si>
  <si>
    <t>Sotetsu Holdings Inc</t>
  </si>
  <si>
    <t>9003 JT</t>
  </si>
  <si>
    <t>Southern Cross Media Group Limited</t>
  </si>
  <si>
    <t>SXL AU</t>
  </si>
  <si>
    <t>Space Co Ltd</t>
  </si>
  <si>
    <t>9622 JT</t>
  </si>
  <si>
    <t>Spar Nord Bank A/S</t>
  </si>
  <si>
    <t>SPNO DC</t>
  </si>
  <si>
    <t>SpareBank 1 Nord-Norge</t>
  </si>
  <si>
    <t>NONG NO</t>
  </si>
  <si>
    <t>SpareBank 1 SR Bank ASA</t>
  </si>
  <si>
    <t>SRBANK NO</t>
  </si>
  <si>
    <t>Sparebanken Midt-Norge</t>
  </si>
  <si>
    <t>MING NO</t>
  </si>
  <si>
    <t>Spectrum ASA</t>
  </si>
  <si>
    <t>SPU NO</t>
  </si>
  <si>
    <t>Speedy Hire</t>
  </si>
  <si>
    <t>SDY LN</t>
  </si>
  <si>
    <t>Spire Healthcare Group Plc</t>
  </si>
  <si>
    <t>SPI LN</t>
  </si>
  <si>
    <t>Spirent Communications Plc</t>
  </si>
  <si>
    <t>SPT LN</t>
  </si>
  <si>
    <t>Spotless Group Holdings Ltd</t>
  </si>
  <si>
    <t>SPO AU</t>
  </si>
  <si>
    <t>Spring Real Estate Investmen</t>
  </si>
  <si>
    <t>1426 HK</t>
  </si>
  <si>
    <t>St Ives</t>
  </si>
  <si>
    <t>SIV LN</t>
  </si>
  <si>
    <t>St Modwen Properties</t>
  </si>
  <si>
    <t>SMP LN</t>
  </si>
  <si>
    <t>Stada Arzneimittel AG</t>
  </si>
  <si>
    <t>SAZ GY</t>
  </si>
  <si>
    <t>Stamford Land Corp</t>
  </si>
  <si>
    <t>STL SP</t>
  </si>
  <si>
    <t>Star Micronics Co</t>
  </si>
  <si>
    <t>7718 JT</t>
  </si>
  <si>
    <t>Starts Corp Inc</t>
  </si>
  <si>
    <t>8850 JT</t>
  </si>
  <si>
    <t>Starzen Co</t>
  </si>
  <si>
    <t>8043 JT</t>
  </si>
  <si>
    <t>Steadfast Group Limited</t>
  </si>
  <si>
    <t>SDF AU</t>
  </si>
  <si>
    <t>Steel &amp; Tube Hldgs</t>
  </si>
  <si>
    <t>STU NZ</t>
  </si>
  <si>
    <t>Sthree</t>
  </si>
  <si>
    <t>STHR LN</t>
  </si>
  <si>
    <t>Stock Spirits Group Plc</t>
  </si>
  <si>
    <t>STCK LN</t>
  </si>
  <si>
    <t>Stroeer Media AG</t>
  </si>
  <si>
    <t>SAX GY</t>
  </si>
  <si>
    <t>Studio Alice Co Ltd</t>
  </si>
  <si>
    <t>2305 JT</t>
  </si>
  <si>
    <t>Sumitomo Bakelite Co</t>
  </si>
  <si>
    <t>4203 JT</t>
  </si>
  <si>
    <t>Sumitomo Densetsu</t>
  </si>
  <si>
    <t>1949 JT</t>
  </si>
  <si>
    <t>Sumitomo Forestry Co</t>
  </si>
  <si>
    <t>1911 JT</t>
  </si>
  <si>
    <t>Sumitomo Mitsui Construction Co</t>
  </si>
  <si>
    <t>1821 JT</t>
  </si>
  <si>
    <t>Sumitomo Osaka Cement Co</t>
  </si>
  <si>
    <t>5232 JT</t>
  </si>
  <si>
    <t>Sumitomo Real Estate Sales Co</t>
  </si>
  <si>
    <t>8870 JT</t>
  </si>
  <si>
    <t>Sumitomo Riko Company Ltd</t>
  </si>
  <si>
    <t>5191 JT</t>
  </si>
  <si>
    <t>Sumitomo Seika Chemicals Co</t>
  </si>
  <si>
    <t>4008 JT</t>
  </si>
  <si>
    <t>Sumitomo Warehouse Co</t>
  </si>
  <si>
    <t>9303 JT</t>
  </si>
  <si>
    <t>Summerset Group Holdings Ltd</t>
  </si>
  <si>
    <t>SUM NZ</t>
  </si>
  <si>
    <t>Sun Frontier Fudousan</t>
  </si>
  <si>
    <t>8934 JT</t>
  </si>
  <si>
    <t>Super Group Ltd</t>
  </si>
  <si>
    <t>SUPER SP</t>
  </si>
  <si>
    <t>Super Retail Group Ltd</t>
  </si>
  <si>
    <t>SUL AU</t>
  </si>
  <si>
    <t>Svenska Handelsbanken B</t>
  </si>
  <si>
    <t>SHBB SS</t>
  </si>
  <si>
    <t>Sweco B</t>
  </si>
  <si>
    <t>SWECB SS</t>
  </si>
  <si>
    <t>Swissco Holdings Ltd</t>
  </si>
  <si>
    <t>SWCH SP</t>
  </si>
  <si>
    <t>Swissquote Group Holdings SA</t>
  </si>
  <si>
    <t>SQN SW</t>
  </si>
  <si>
    <t>Synthomer plc</t>
  </si>
  <si>
    <t>SYNT LN</t>
  </si>
  <si>
    <t>Systena Corp</t>
  </si>
  <si>
    <t>2317 JT</t>
  </si>
  <si>
    <t>TAKKT AG</t>
  </si>
  <si>
    <t>TTK GY</t>
  </si>
  <si>
    <t>TECHNICOLOR</t>
  </si>
  <si>
    <t>TCH FP</t>
  </si>
  <si>
    <t>TFS Corporation Limited</t>
  </si>
  <si>
    <t>TFC AU</t>
  </si>
  <si>
    <t>TKH Group NV</t>
  </si>
  <si>
    <t>TWEKA NA</t>
  </si>
  <si>
    <t>TLG Immobilien AG</t>
  </si>
  <si>
    <t>TLG GY</t>
  </si>
  <si>
    <t>TOKAI Holdings Corp</t>
  </si>
  <si>
    <t>3167 JT</t>
  </si>
  <si>
    <t>TOWER Limited</t>
  </si>
  <si>
    <t>TWR NZ</t>
  </si>
  <si>
    <t>TPR CO LTD</t>
  </si>
  <si>
    <t>6463 JT</t>
  </si>
  <si>
    <t>TT Electronics</t>
  </si>
  <si>
    <t>TTG LN</t>
  </si>
  <si>
    <t>TV Tokyo Hd</t>
  </si>
  <si>
    <t>9413 JT</t>
  </si>
  <si>
    <t>Tadano Corp</t>
  </si>
  <si>
    <t>6395 JT</t>
  </si>
  <si>
    <t>Taiho Kogyo Co Ltd</t>
  </si>
  <si>
    <t>6470 JT</t>
  </si>
  <si>
    <t>Taikisha</t>
  </si>
  <si>
    <t>1979 JT</t>
  </si>
  <si>
    <t>Taiyo Holdings Co Ltd</t>
  </si>
  <si>
    <t>4626 JT</t>
  </si>
  <si>
    <t>Taiyo Yuden Co</t>
  </si>
  <si>
    <t>6976 JT</t>
  </si>
  <si>
    <t>Takaoka Toko Co Ltd</t>
  </si>
  <si>
    <t>6617 JT</t>
  </si>
  <si>
    <t>Takara Holdings Inc</t>
  </si>
  <si>
    <t>2531 JT</t>
  </si>
  <si>
    <t>Takara Leben Co Ltd</t>
  </si>
  <si>
    <t>8897 JT</t>
  </si>
  <si>
    <t>Takara Standard Co</t>
  </si>
  <si>
    <t>7981 JT</t>
  </si>
  <si>
    <t>Takasago Intl Corp</t>
  </si>
  <si>
    <t>4914 JT</t>
  </si>
  <si>
    <t>Takasago Thermal Engineer Co</t>
  </si>
  <si>
    <t>1969 JT</t>
  </si>
  <si>
    <t>Takiron Co</t>
  </si>
  <si>
    <t>4215 JT</t>
  </si>
  <si>
    <t>Takuma Co</t>
  </si>
  <si>
    <t>6013 JT</t>
  </si>
  <si>
    <t>Tamron Co</t>
  </si>
  <si>
    <t>7740 JT</t>
  </si>
  <si>
    <t>Tarkett Promesses</t>
  </si>
  <si>
    <t>TKTT FP</t>
  </si>
  <si>
    <t>Tassal Group Limited</t>
  </si>
  <si>
    <t>TGR AU</t>
  </si>
  <si>
    <t>Tatsuta Electric Wire &amp; Cable</t>
  </si>
  <si>
    <t>5809 JT</t>
  </si>
  <si>
    <t>Tecan Group AG Reg</t>
  </si>
  <si>
    <t>TECN SW</t>
  </si>
  <si>
    <t>Technology One Ltd</t>
  </si>
  <si>
    <t>TNE AU</t>
  </si>
  <si>
    <t>Technopolis Oulu Oyj</t>
  </si>
  <si>
    <t>TPS1V FH</t>
  </si>
  <si>
    <t>Ted Baker</t>
  </si>
  <si>
    <t>TED LN</t>
  </si>
  <si>
    <t>Telecom Plus Plc</t>
  </si>
  <si>
    <t>TEP LN</t>
  </si>
  <si>
    <t>Telepark Corp</t>
  </si>
  <si>
    <t>3738 JT</t>
  </si>
  <si>
    <t>Temenos Group AG</t>
  </si>
  <si>
    <t>TEMN SW</t>
  </si>
  <si>
    <t>The Reject Shop Limited</t>
  </si>
  <si>
    <t>TRS AU</t>
  </si>
  <si>
    <t>Thorn Group Ltd</t>
  </si>
  <si>
    <t>TGA AU</t>
  </si>
  <si>
    <t>Thule Group AB</t>
  </si>
  <si>
    <t>THULE SS</t>
  </si>
  <si>
    <t>Tieto Oyj</t>
  </si>
  <si>
    <t>TIE1V FH</t>
  </si>
  <si>
    <t>Tikkurila Oy</t>
  </si>
  <si>
    <t>TIK1V FH</t>
  </si>
  <si>
    <t>Toa Corp (Hyogo)</t>
  </si>
  <si>
    <t>6809 JT</t>
  </si>
  <si>
    <t>Toa Road Corp</t>
  </si>
  <si>
    <t>1882 JT</t>
  </si>
  <si>
    <t>Toagosei Co</t>
  </si>
  <si>
    <t>4045 JT</t>
  </si>
  <si>
    <t>Toc Co</t>
  </si>
  <si>
    <t>8841 JT</t>
  </si>
  <si>
    <t>Tocalo Co Ltd</t>
  </si>
  <si>
    <t>3433 JT</t>
  </si>
  <si>
    <t>Tochigi Bank</t>
  </si>
  <si>
    <t>8550 JT</t>
  </si>
  <si>
    <t>Toda Corp</t>
  </si>
  <si>
    <t>1860 JT</t>
  </si>
  <si>
    <t>Toei Co</t>
  </si>
  <si>
    <t>9605 JT</t>
  </si>
  <si>
    <t>Toenec Corp</t>
  </si>
  <si>
    <t>1946 JT</t>
  </si>
  <si>
    <t>Toho Bank</t>
  </si>
  <si>
    <t>8346 JT</t>
  </si>
  <si>
    <t>Toho Holdings Co Ltd</t>
  </si>
  <si>
    <t>8129 JT</t>
  </si>
  <si>
    <t>Toho Zinc Co</t>
  </si>
  <si>
    <t>5707 JT</t>
  </si>
  <si>
    <t>Tokai Carbon Co</t>
  </si>
  <si>
    <t>5301 JT</t>
  </si>
  <si>
    <t>Tokai Rika Co</t>
  </si>
  <si>
    <t>6995 JT</t>
  </si>
  <si>
    <t>Token Corp</t>
  </si>
  <si>
    <t>1766 JT</t>
  </si>
  <si>
    <t>Tokush Tokai Paper Co Ltd</t>
  </si>
  <si>
    <t>3708 JT</t>
  </si>
  <si>
    <t>Tokyo Dome Corp</t>
  </si>
  <si>
    <t>9681 JT</t>
  </si>
  <si>
    <t>Tokyo Electron Device Ltd</t>
  </si>
  <si>
    <t>2760 JT</t>
  </si>
  <si>
    <t>Tokyo Seimitsu Co</t>
  </si>
  <si>
    <t>7729 JT</t>
  </si>
  <si>
    <t>Tokyo Steel Mfg Co</t>
  </si>
  <si>
    <t>5423 JT</t>
  </si>
  <si>
    <t>Tokyo TY Financial Group Inc</t>
  </si>
  <si>
    <t>7173 JT</t>
  </si>
  <si>
    <t>Tokyotokeiba Co</t>
  </si>
  <si>
    <t>9672 JT</t>
  </si>
  <si>
    <t>Tokyu Construction Co</t>
  </si>
  <si>
    <t>1720 JT</t>
  </si>
  <si>
    <t>Tomony Holdings, Inc</t>
  </si>
  <si>
    <t>8600 JT</t>
  </si>
  <si>
    <t>Tomra Systems AS</t>
  </si>
  <si>
    <t>TOM NO</t>
  </si>
  <si>
    <t>Tomy Company Ltd</t>
  </si>
  <si>
    <t>7867 JT</t>
  </si>
  <si>
    <t>Topcon Corp</t>
  </si>
  <si>
    <t>7732 JT</t>
  </si>
  <si>
    <t>Toppan Forms Co</t>
  </si>
  <si>
    <t>7862 JT</t>
  </si>
  <si>
    <t>Topps Tiles</t>
  </si>
  <si>
    <t>TPT LN</t>
  </si>
  <si>
    <t>Topre Corp</t>
  </si>
  <si>
    <t>5975 JT</t>
  </si>
  <si>
    <t>Topy Industries</t>
  </si>
  <si>
    <t>7231 JT</t>
  </si>
  <si>
    <t>Torii Pharmaceutical Co</t>
  </si>
  <si>
    <t>4551 JT</t>
  </si>
  <si>
    <t>Toshiba Machine Co</t>
  </si>
  <si>
    <t>6104 JT</t>
  </si>
  <si>
    <t>Total Produce Plc</t>
  </si>
  <si>
    <t>TOT ID</t>
  </si>
  <si>
    <t>Totetsu Kogyo Co</t>
  </si>
  <si>
    <t>1835 JT</t>
  </si>
  <si>
    <t>Towa Bank</t>
  </si>
  <si>
    <t>8558 JT</t>
  </si>
  <si>
    <t>Towa Pharmaceutical Co</t>
  </si>
  <si>
    <t>4553 JT</t>
  </si>
  <si>
    <t>Tox Free Solutions Limited</t>
  </si>
  <si>
    <t>TOX AU</t>
  </si>
  <si>
    <t>Toyo Construction Co</t>
  </si>
  <si>
    <t>1890 JT</t>
  </si>
  <si>
    <t>Toyo Engineering Corp</t>
  </si>
  <si>
    <t>6330 JT</t>
  </si>
  <si>
    <t>Toyo Ink SC Holdings Co Ltd</t>
  </si>
  <si>
    <t>4634 JT</t>
  </si>
  <si>
    <t>Toyo Kohan Co</t>
  </si>
  <si>
    <t>5453 JT</t>
  </si>
  <si>
    <t>Toyo Securities Co</t>
  </si>
  <si>
    <t>8614 JT</t>
  </si>
  <si>
    <t>Toyobo Co</t>
  </si>
  <si>
    <t>3101 JT</t>
  </si>
  <si>
    <t>Trade Me Ltd</t>
  </si>
  <si>
    <t>TME NZ</t>
  </si>
  <si>
    <t>Tradelink Electronic Commerce</t>
  </si>
  <si>
    <t>536 HK</t>
  </si>
  <si>
    <t>Trans Cosmos Inc</t>
  </si>
  <si>
    <t>9715 JT</t>
  </si>
  <si>
    <t>Trevi Finanziaria SpA</t>
  </si>
  <si>
    <t>TFI IM</t>
  </si>
  <si>
    <t>Trinity Mirror</t>
  </si>
  <si>
    <t>TNI LN</t>
  </si>
  <si>
    <t>Trusco Nakayama Corp</t>
  </si>
  <si>
    <t>9830 JT</t>
  </si>
  <si>
    <t>Trustpower Ltd</t>
  </si>
  <si>
    <t>TPW NZ</t>
  </si>
  <si>
    <t>Ts Tech Co Ltd</t>
  </si>
  <si>
    <t>7313 JT</t>
  </si>
  <si>
    <t>Tsubakimoto Chain Co</t>
  </si>
  <si>
    <t>6371 JT</t>
  </si>
  <si>
    <t>Tsugami Corp</t>
  </si>
  <si>
    <t>6101 JT</t>
  </si>
  <si>
    <t>Tsumura &amp; Co</t>
  </si>
  <si>
    <t>4540 JT</t>
  </si>
  <si>
    <t>Tsurumi Manufacturing Co Ltd</t>
  </si>
  <si>
    <t>6351 JT</t>
  </si>
  <si>
    <t>Tubacex SA</t>
  </si>
  <si>
    <t>TUB SM</t>
  </si>
  <si>
    <t>Tullett Prebon Plc</t>
  </si>
  <si>
    <t>TLPR LN</t>
  </si>
  <si>
    <t>Tyman Plc</t>
  </si>
  <si>
    <t>TYMN LN</t>
  </si>
  <si>
    <t>U and I Group Plc</t>
  </si>
  <si>
    <t>UAI LN</t>
  </si>
  <si>
    <t>U-Blox AG</t>
  </si>
  <si>
    <t>UBXN SW</t>
  </si>
  <si>
    <t>UACJ Corp</t>
  </si>
  <si>
    <t>5741 JT</t>
  </si>
  <si>
    <t>UDG Healthcare PLC</t>
  </si>
  <si>
    <t>UDG LN</t>
  </si>
  <si>
    <t>UK Mail Group Plc</t>
  </si>
  <si>
    <t>UKM LN</t>
  </si>
  <si>
    <t>UMS Holdings Ltd</t>
  </si>
  <si>
    <t>UMSH SP</t>
  </si>
  <si>
    <t>UNY Group Holdings Co Ltd</t>
  </si>
  <si>
    <t>8270 JT</t>
  </si>
  <si>
    <t>UOB Kay Hian Holdings Ltd</t>
  </si>
  <si>
    <t>UOBK SP</t>
  </si>
  <si>
    <t>Ube Industries</t>
  </si>
  <si>
    <t>4208 JT</t>
  </si>
  <si>
    <t>Ukc Holdings Corp</t>
  </si>
  <si>
    <t>3156 JT</t>
  </si>
  <si>
    <t>Ultra Electronics Hldgs</t>
  </si>
  <si>
    <t>ULE LN</t>
  </si>
  <si>
    <t>Union Tool Co</t>
  </si>
  <si>
    <t>6278 JT</t>
  </si>
  <si>
    <t>Unipol Gruppo Finanziario SpA Ord</t>
  </si>
  <si>
    <t>UNI IM</t>
  </si>
  <si>
    <t>UnipolSai Assicurazioni SpA</t>
  </si>
  <si>
    <t>US IM</t>
  </si>
  <si>
    <t>Unipres Co</t>
  </si>
  <si>
    <t>5949 JT</t>
  </si>
  <si>
    <t>Unite Group</t>
  </si>
  <si>
    <t>UTG LN</t>
  </si>
  <si>
    <t>United Arrows Ltd</t>
  </si>
  <si>
    <t>7606 JT</t>
  </si>
  <si>
    <t>United Engineers Ltd</t>
  </si>
  <si>
    <t>UEM SP</t>
  </si>
  <si>
    <t>Universal Entertainment Cor</t>
  </si>
  <si>
    <t>6425 JT</t>
  </si>
  <si>
    <t>Unizo Holdings Co Ltd</t>
  </si>
  <si>
    <t>3258 JT</t>
  </si>
  <si>
    <t>Uponor Oyj</t>
  </si>
  <si>
    <t>UNR1V FH</t>
  </si>
  <si>
    <t>Urban&amp;Civic Plc</t>
  </si>
  <si>
    <t>UANC LN</t>
  </si>
  <si>
    <t>Ushio Inc</t>
  </si>
  <si>
    <t>6925 JT</t>
  </si>
  <si>
    <t>VT Holdings Co</t>
  </si>
  <si>
    <t>7593 JT</t>
  </si>
  <si>
    <t>VTG AG</t>
  </si>
  <si>
    <t>VT9 GY</t>
  </si>
  <si>
    <t>Valmet</t>
  </si>
  <si>
    <t>VALMT FH</t>
  </si>
  <si>
    <t>Valor Holdings Co</t>
  </si>
  <si>
    <t>9956 JT</t>
  </si>
  <si>
    <t>Veidekke AS</t>
  </si>
  <si>
    <t>VEI NO</t>
  </si>
  <si>
    <t>Venture Corp Ltd</t>
  </si>
  <si>
    <t>VMS SP</t>
  </si>
  <si>
    <t>Vertu Motors PLC</t>
  </si>
  <si>
    <t>VTU LN</t>
  </si>
  <si>
    <t>Vesuvius plc</t>
  </si>
  <si>
    <t>VSVS LN</t>
  </si>
  <si>
    <t>Villa World Ltd</t>
  </si>
  <si>
    <t>VLW AU</t>
  </si>
  <si>
    <t>Village Roadshow Ltd</t>
  </si>
  <si>
    <t>VRL AU</t>
  </si>
  <si>
    <t>Virtus Health Limited</t>
  </si>
  <si>
    <t>VRT AU</t>
  </si>
  <si>
    <t>Vita Group Ltd</t>
  </si>
  <si>
    <t>VTG AU</t>
  </si>
  <si>
    <t>Vital Ksk Holdings Inc</t>
  </si>
  <si>
    <t>3151 JT</t>
  </si>
  <si>
    <t>Vitasoy International Holdings Ltd.</t>
  </si>
  <si>
    <t>345 HK</t>
  </si>
  <si>
    <t>Vittoria Assicurazioni SpA</t>
  </si>
  <si>
    <t>VAS IM</t>
  </si>
  <si>
    <t>WELCIA HOLDINGS CO LTD</t>
  </si>
  <si>
    <t>3141 JT</t>
  </si>
  <si>
    <t>WPP AUNZ Ltd</t>
  </si>
  <si>
    <t>WPP AU</t>
  </si>
  <si>
    <t>Wacker Neuson SE</t>
  </si>
  <si>
    <t>WAC GY</t>
  </si>
  <si>
    <t>Wacoal Holdings Corp</t>
  </si>
  <si>
    <t>3591 JT</t>
  </si>
  <si>
    <t>Wacom Co Ltd</t>
  </si>
  <si>
    <t>6727 JT</t>
  </si>
  <si>
    <t>Wakita &amp; Co Ltd</t>
  </si>
  <si>
    <t>8125 JT</t>
  </si>
  <si>
    <t>Warehouses De Pauw SCA</t>
  </si>
  <si>
    <t>WDP BB</t>
  </si>
  <si>
    <t>Weathernews Inc</t>
  </si>
  <si>
    <t>4825 JT</t>
  </si>
  <si>
    <t>Weber, Gerry Intl AG</t>
  </si>
  <si>
    <t>GWI1 GY</t>
  </si>
  <si>
    <t>Webjet Ltd</t>
  </si>
  <si>
    <t>WEB AU</t>
  </si>
  <si>
    <t>Wee Hur Holdings Ltd</t>
  </si>
  <si>
    <t>WHUR SP</t>
  </si>
  <si>
    <t>Welling Holding Ltd.</t>
  </si>
  <si>
    <t>382 HK</t>
  </si>
  <si>
    <t>West Holdings Co</t>
  </si>
  <si>
    <t>1407 JT</t>
  </si>
  <si>
    <t>Wetherspoon (JD)</t>
  </si>
  <si>
    <t>JDW LN</t>
  </si>
  <si>
    <t>Wienerberger AG</t>
  </si>
  <si>
    <t>WIE AV</t>
  </si>
  <si>
    <t>Wihlborgs Fastigheter AB</t>
  </si>
  <si>
    <t>WIHL SS</t>
  </si>
  <si>
    <t>Wing Tai Hldgs Ltd</t>
  </si>
  <si>
    <t>WINGT SP</t>
  </si>
  <si>
    <t>Wireless Group Plc</t>
  </si>
  <si>
    <t>WLG LN</t>
  </si>
  <si>
    <t>Wowow Inc</t>
  </si>
  <si>
    <t>4839 JT</t>
  </si>
  <si>
    <t>XXL ASA</t>
  </si>
  <si>
    <t>XXL NO</t>
  </si>
  <si>
    <t>Xaar</t>
  </si>
  <si>
    <t>XAR LN</t>
  </si>
  <si>
    <t>Xebio Holdings Co</t>
  </si>
  <si>
    <t>8281 JT</t>
  </si>
  <si>
    <t>YIT Oyj</t>
  </si>
  <si>
    <t>YTY1V FH</t>
  </si>
  <si>
    <t>YONDOSHI HOLDINGS INC</t>
  </si>
  <si>
    <t>8008 JT</t>
  </si>
  <si>
    <t>Yahagi Construction Co</t>
  </si>
  <si>
    <t>1870 JT</t>
  </si>
  <si>
    <t>Yamabiko Corp</t>
  </si>
  <si>
    <t>6250 JT</t>
  </si>
  <si>
    <t>Yamagata Bank</t>
  </si>
  <si>
    <t>8344 JT</t>
  </si>
  <si>
    <t>Yamanashi Chuo Bank</t>
  </si>
  <si>
    <t>8360 JT</t>
  </si>
  <si>
    <t>Yamato Kogyo Co</t>
  </si>
  <si>
    <t>5444 JT</t>
  </si>
  <si>
    <t>Yamazen Co</t>
  </si>
  <si>
    <t>8051 JT</t>
  </si>
  <si>
    <t>Yanlord Land Group</t>
  </si>
  <si>
    <t>YLLG SP</t>
  </si>
  <si>
    <t>Yaoko Co</t>
  </si>
  <si>
    <t>8279 JT</t>
  </si>
  <si>
    <t>Yellow Hat</t>
  </si>
  <si>
    <t>9882 JT</t>
  </si>
  <si>
    <t>Yokogawa Bridge Holdings Corp</t>
  </si>
  <si>
    <t>5911 JT</t>
  </si>
  <si>
    <t>Yokohama Reito Co</t>
  </si>
  <si>
    <t>2874 JT</t>
  </si>
  <si>
    <t>Yorozu Corp</t>
  </si>
  <si>
    <t>7294 JT</t>
  </si>
  <si>
    <t>Yoshinoya Holdings Co Ltd</t>
  </si>
  <si>
    <t>9861 JT</t>
  </si>
  <si>
    <t>Yuasa Trading Co Ltd</t>
  </si>
  <si>
    <t>8074 JT</t>
  </si>
  <si>
    <t>Yumeshin Holdings Co Ltd</t>
  </si>
  <si>
    <t>2362 JT</t>
  </si>
  <si>
    <t>Yurtec Corp</t>
  </si>
  <si>
    <t>1934 JT</t>
  </si>
  <si>
    <t>Yusen Logistics Co Ltd</t>
  </si>
  <si>
    <t>9370 JT</t>
  </si>
  <si>
    <t>Z Energy Limited</t>
  </si>
  <si>
    <t>ZEL NZ</t>
  </si>
  <si>
    <t>Zenrin Co</t>
  </si>
  <si>
    <t>9474 JT</t>
  </si>
  <si>
    <t>Zeon Corp</t>
  </si>
  <si>
    <t>4205 JT</t>
  </si>
  <si>
    <t>Zeria Pharmaceutical Co Ltd</t>
  </si>
  <si>
    <t>4559 JT</t>
  </si>
  <si>
    <t>Zignago Vetro SpA</t>
  </si>
  <si>
    <t>ZV IM</t>
  </si>
  <si>
    <t>Zojirushi Corp</t>
  </si>
  <si>
    <t>7965 JT</t>
  </si>
  <si>
    <t>Zoopla Property Group Plc</t>
  </si>
  <si>
    <t>ZPLA LN</t>
  </si>
  <si>
    <t>Zumtobel AG</t>
  </si>
  <si>
    <t>ZAG AV</t>
  </si>
  <si>
    <t>comdirect bank AG</t>
  </si>
  <si>
    <t>COM GY</t>
  </si>
  <si>
    <t>e2v Technologies Plc</t>
  </si>
  <si>
    <t>E2V LN</t>
  </si>
  <si>
    <t>kabu.com Securities</t>
  </si>
  <si>
    <t>8703 JT</t>
  </si>
  <si>
    <t>SRS IM</t>
  </si>
  <si>
    <t>Saras SpA</t>
  </si>
  <si>
    <t>NVG PL</t>
  </si>
  <si>
    <t>Nav</t>
  </si>
  <si>
    <t>UQA AV</t>
  </si>
  <si>
    <t>UNIQA Versicherungen AG</t>
  </si>
  <si>
    <t>511 HK</t>
  </si>
  <si>
    <t>Television Broadcasts Ltd.</t>
  </si>
  <si>
    <t>VED LN</t>
  </si>
  <si>
    <t>Vedanta Resources Inc</t>
  </si>
  <si>
    <t>DLEKG IT</t>
  </si>
  <si>
    <t>Delek Group Ltd</t>
  </si>
  <si>
    <t>FLT AU</t>
  </si>
  <si>
    <t>Flight Centre Travel Group Ltd</t>
  </si>
  <si>
    <t>GAM SW</t>
  </si>
  <si>
    <t>GAM Holding</t>
  </si>
  <si>
    <t>1668 HK</t>
  </si>
  <si>
    <t>China South City Holdings Ltd.</t>
  </si>
  <si>
    <t>INDV LN</t>
  </si>
  <si>
    <t>Indivior Plc</t>
  </si>
  <si>
    <t>SMM SP</t>
  </si>
  <si>
    <t>Sembcorp Marine Ltd</t>
  </si>
  <si>
    <t>SGC LN</t>
  </si>
  <si>
    <t>Stagecoach Group</t>
  </si>
  <si>
    <t>SYDB DC</t>
  </si>
  <si>
    <t>Sydbank AS</t>
  </si>
  <si>
    <t>TRE SM</t>
  </si>
  <si>
    <t>Tecnicas Reunidas SA</t>
  </si>
  <si>
    <t>FLOW NA</t>
  </si>
  <si>
    <t>Flow Traders</t>
  </si>
  <si>
    <t>123 HK</t>
  </si>
  <si>
    <t>Yuexiu Property Co. Ltd.</t>
  </si>
  <si>
    <t>ILU AU</t>
  </si>
  <si>
    <t>Iluka Resources Ltd</t>
  </si>
  <si>
    <t>CMH SP</t>
  </si>
  <si>
    <t>China Merchants Holdings Pacific</t>
  </si>
  <si>
    <t>TOD IM</t>
  </si>
  <si>
    <t>Tod's SpA</t>
  </si>
  <si>
    <t>COFA FP</t>
  </si>
  <si>
    <t>Coface</t>
  </si>
  <si>
    <t>308 HK</t>
  </si>
  <si>
    <t>China Travel International Investment Hong Kong Ltd.</t>
  </si>
  <si>
    <t>CFEB BB</t>
  </si>
  <si>
    <t>CFE-Compagnie Francios d'Entreprises</t>
  </si>
  <si>
    <t>NDA GY</t>
  </si>
  <si>
    <t>Aurubis AG</t>
  </si>
  <si>
    <t>1788 HK</t>
  </si>
  <si>
    <t>Guotai Junan International Holdings Ltd.</t>
  </si>
  <si>
    <t>VER AV</t>
  </si>
  <si>
    <t>VERBUND AG</t>
  </si>
  <si>
    <t>ANN AU</t>
  </si>
  <si>
    <t>Ansell Ltd</t>
  </si>
  <si>
    <t>SAY SM</t>
  </si>
  <si>
    <t>Saeta Yield S.A.</t>
  </si>
  <si>
    <t>WUW GY</t>
  </si>
  <si>
    <t>Wuestenrot &amp; Wuertt AG</t>
  </si>
  <si>
    <t>BP IM</t>
  </si>
  <si>
    <t>Banco Popolare Societa Cooperativa</t>
  </si>
  <si>
    <t>NZR NZ</t>
  </si>
  <si>
    <t>New Zealand Refining Co Ltd</t>
  </si>
  <si>
    <t>REG AU</t>
  </si>
  <si>
    <t>Regis Healthcare Limited</t>
  </si>
  <si>
    <t>VCT LN</t>
  </si>
  <si>
    <t>Victrex</t>
  </si>
  <si>
    <t>8473 JT</t>
  </si>
  <si>
    <t>SBI Holdings Inc</t>
  </si>
  <si>
    <t>VATN SW</t>
  </si>
  <si>
    <t>Valian Holding AG</t>
  </si>
  <si>
    <t>CE IM</t>
  </si>
  <si>
    <t>Credito Emiliano SpA</t>
  </si>
  <si>
    <t>9783 JT</t>
  </si>
  <si>
    <t>Benesse Holdings Inc</t>
  </si>
  <si>
    <t>AHG AU</t>
  </si>
  <si>
    <t>Automotive Holdings Group Ltd</t>
  </si>
  <si>
    <t>RSW LN</t>
  </si>
  <si>
    <t>Renishaw</t>
  </si>
  <si>
    <t>MRO LN</t>
  </si>
  <si>
    <t>Melrose Industries PLC</t>
  </si>
  <si>
    <t>5214 JT</t>
  </si>
  <si>
    <t>Nippon Electric Glass</t>
  </si>
  <si>
    <t>MAB LN</t>
  </si>
  <si>
    <t>Mitchells &amp; Butlers Plc</t>
  </si>
  <si>
    <t>8616 JT</t>
  </si>
  <si>
    <t>Tokai Tokyo Financial Holdings Inc</t>
  </si>
  <si>
    <t>4631 JT</t>
  </si>
  <si>
    <t>DIC Corp</t>
  </si>
  <si>
    <t>8359 JT</t>
  </si>
  <si>
    <t>Hachijuni Bank</t>
  </si>
  <si>
    <t>CERV IM</t>
  </si>
  <si>
    <t>Cerved Information Solutions SpA</t>
  </si>
  <si>
    <t>AMS SW</t>
  </si>
  <si>
    <t>AUSTRIAMICROSYSTEMS AG</t>
  </si>
  <si>
    <t>BKL AU</t>
  </si>
  <si>
    <t>Blackmores Ltd</t>
  </si>
  <si>
    <t>DFS LN</t>
  </si>
  <si>
    <t>DFS Furniture Plc</t>
  </si>
  <si>
    <t>8379 JT</t>
  </si>
  <si>
    <t>Hiroshima Bank</t>
  </si>
  <si>
    <t>CIR IM</t>
  </si>
  <si>
    <t>CIR Spa</t>
  </si>
  <si>
    <t>OVS IM</t>
  </si>
  <si>
    <t>OVS Spa</t>
  </si>
  <si>
    <t>CVAL IM</t>
  </si>
  <si>
    <t>Piccolo Credito Valtellinese Scarl</t>
  </si>
  <si>
    <t>POT NZ</t>
  </si>
  <si>
    <t>Port Of Tauranga</t>
  </si>
  <si>
    <t>3197 JT</t>
  </si>
  <si>
    <t>Skylark Co Ltd</t>
  </si>
  <si>
    <t>AFPR IT</t>
  </si>
  <si>
    <t>Africa Israel Properties</t>
  </si>
  <si>
    <t>4544 JT</t>
  </si>
  <si>
    <t>Miraca Holdings Inc</t>
  </si>
  <si>
    <t>RRL AU</t>
  </si>
  <si>
    <t>Regis Resources Ltd</t>
  </si>
  <si>
    <t>EHE AU</t>
  </si>
  <si>
    <t>Estia Health Limited</t>
  </si>
  <si>
    <t>AGL IM</t>
  </si>
  <si>
    <t>Autogrill SpA</t>
  </si>
  <si>
    <t>AFG NO</t>
  </si>
  <si>
    <t>AF Gruppen ASA</t>
  </si>
  <si>
    <t>3436 JT</t>
  </si>
  <si>
    <t>Sumco Corp</t>
  </si>
  <si>
    <t>8377 JT</t>
  </si>
  <si>
    <t>Hokugin Financial Group Inc</t>
  </si>
  <si>
    <t>5105 JT</t>
  </si>
  <si>
    <t>Toyo Tire &amp; Rubber Co</t>
  </si>
  <si>
    <t>8334 JT</t>
  </si>
  <si>
    <t>Gunma Bank</t>
  </si>
  <si>
    <t>5714 JT</t>
  </si>
  <si>
    <t>DOWA Holdings Co Ltd</t>
  </si>
  <si>
    <t>TGS NO</t>
  </si>
  <si>
    <t>TGS Nopec Geophysical Co ASA</t>
  </si>
  <si>
    <t>RFRG NA</t>
  </si>
  <si>
    <t>Refresco Group NV</t>
  </si>
  <si>
    <t>5991 JT</t>
  </si>
  <si>
    <t>NHK Spring Co</t>
  </si>
  <si>
    <t>MLC LN</t>
  </si>
  <si>
    <t>Millennium &amp; Copthorne Hotels</t>
  </si>
  <si>
    <t>6472 JT</t>
  </si>
  <si>
    <t>NTN Corp</t>
  </si>
  <si>
    <t>8609 JT</t>
  </si>
  <si>
    <t>Okasan Securities Group Inc</t>
  </si>
  <si>
    <t>6028 JT</t>
  </si>
  <si>
    <t>TechnoPro Holdings Inc</t>
  </si>
  <si>
    <t>VM/ LN</t>
  </si>
  <si>
    <t>Virgin Money Holdings (UK) Plc</t>
  </si>
  <si>
    <t>4062 JT</t>
  </si>
  <si>
    <t>Ibiden Co</t>
  </si>
  <si>
    <t>SCYR SM</t>
  </si>
  <si>
    <t>Sacyr SA</t>
  </si>
  <si>
    <t>4681 JT</t>
  </si>
  <si>
    <t>Resorttrust</t>
  </si>
  <si>
    <t>EPR NO</t>
  </si>
  <si>
    <t>Europris ASA</t>
  </si>
  <si>
    <t>NOBINA SS</t>
  </si>
  <si>
    <t>Nobina AB</t>
  </si>
  <si>
    <t>ERM LN</t>
  </si>
  <si>
    <t>Euromoney Institutional Investor</t>
  </si>
  <si>
    <t>CKN LN</t>
  </si>
  <si>
    <t>Clarkson Plc</t>
  </si>
  <si>
    <t>TIM GY</t>
  </si>
  <si>
    <t>Zeal Network SE</t>
  </si>
  <si>
    <t>IBST LN</t>
  </si>
  <si>
    <t>Ibstock Plc</t>
  </si>
  <si>
    <t>SAE IT</t>
  </si>
  <si>
    <t>Shufersal Ltd.</t>
  </si>
  <si>
    <t>IPH AU</t>
  </si>
  <si>
    <t>IPH Limited</t>
  </si>
  <si>
    <t>STRS IT</t>
  </si>
  <si>
    <t>Strauss Group</t>
  </si>
  <si>
    <t>JLG LN</t>
  </si>
  <si>
    <t>John Laing Group Plc</t>
  </si>
  <si>
    <t>CNU NZ</t>
  </si>
  <si>
    <t>Chorus Ltd.</t>
  </si>
  <si>
    <t>HEAD LN</t>
  </si>
  <si>
    <t>Headlam Group</t>
  </si>
  <si>
    <t>BRAV SS</t>
  </si>
  <si>
    <t>Bravida Holding AB</t>
  </si>
  <si>
    <t>ECX AU</t>
  </si>
  <si>
    <t>Eclipx Group Limited</t>
  </si>
  <si>
    <t>COOR SS</t>
  </si>
  <si>
    <t>Coor Service Management Holding AB</t>
  </si>
  <si>
    <t>BCA LN</t>
  </si>
  <si>
    <t>BCA Marketplace Plc</t>
  </si>
  <si>
    <t>8382 JT</t>
  </si>
  <si>
    <t>Chugoku Bank</t>
  </si>
  <si>
    <t>8385 JT</t>
  </si>
  <si>
    <t>Iyo Bank</t>
  </si>
  <si>
    <t>4980 JT</t>
  </si>
  <si>
    <t>Dexerials Corp.</t>
  </si>
  <si>
    <t>NEM GY</t>
  </si>
  <si>
    <t>Nemetschek AG</t>
  </si>
  <si>
    <t>3808 HK</t>
  </si>
  <si>
    <t>Sinotruk (Hong Kong) Ltd.</t>
  </si>
  <si>
    <t>MYO AU</t>
  </si>
  <si>
    <t>MYOB Group Limited</t>
  </si>
  <si>
    <t>HSTG LN</t>
  </si>
  <si>
    <t>Hastings Group Holdings Plc</t>
  </si>
  <si>
    <t>1983 JT</t>
  </si>
  <si>
    <t>Toshiba Plant Kensetsu Co</t>
  </si>
  <si>
    <t>6141 JT</t>
  </si>
  <si>
    <t>DMG MORI SEIKI CO LTD</t>
  </si>
  <si>
    <t>5021 JT</t>
  </si>
  <si>
    <t>Cosmo Energy Holding</t>
  </si>
  <si>
    <t>APPS SM</t>
  </si>
  <si>
    <t>Applus Services SA</t>
  </si>
  <si>
    <t>APO AU</t>
  </si>
  <si>
    <t>APN Outdoor Group Limited</t>
  </si>
  <si>
    <t>OKDBV FH</t>
  </si>
  <si>
    <t>Oriola-KD B</t>
  </si>
  <si>
    <t>GEO IM</t>
  </si>
  <si>
    <t>Geox SpA</t>
  </si>
  <si>
    <t>PHR PL</t>
  </si>
  <si>
    <t>PHarol SGPS SA</t>
  </si>
  <si>
    <t>ELTEL SS</t>
  </si>
  <si>
    <t>Eltel AB</t>
  </si>
  <si>
    <t>SONC PL</t>
  </si>
  <si>
    <t>Sonae Capital, SGPS, SA</t>
  </si>
  <si>
    <t>CLAB SS</t>
  </si>
  <si>
    <t>Cloetta AB</t>
  </si>
  <si>
    <t>CAP GY</t>
  </si>
  <si>
    <t>Capital Stage AG</t>
  </si>
  <si>
    <t>DIFI IT</t>
  </si>
  <si>
    <t>Direct Insurance-Financial Investments Ltd.</t>
  </si>
  <si>
    <t>MT IM</t>
  </si>
  <si>
    <t>Maire Tecnimont SpA</t>
  </si>
  <si>
    <t>ITABB SS</t>
  </si>
  <si>
    <t>Itab Shop Concept AB</t>
  </si>
  <si>
    <t>DUST SS</t>
  </si>
  <si>
    <t>Dustin Group AB</t>
  </si>
  <si>
    <t>8848 JT</t>
  </si>
  <si>
    <t>Leopalace 21 Corp</t>
  </si>
  <si>
    <t>ELAL IT</t>
  </si>
  <si>
    <t>El Al Israel Airlines</t>
  </si>
  <si>
    <t>CE2 GY</t>
  </si>
  <si>
    <t>CropEnergies AG</t>
  </si>
  <si>
    <t>7177 JT</t>
  </si>
  <si>
    <t>GMO Click Holdings Inc</t>
  </si>
  <si>
    <t>8425 JT</t>
  </si>
  <si>
    <t>IBJ Leasing</t>
  </si>
  <si>
    <t>SCL NZ</t>
  </si>
  <si>
    <t>Scales Corporation Ltd</t>
  </si>
  <si>
    <t>MUNK1 FH</t>
  </si>
  <si>
    <t>Munksjo Oyj</t>
  </si>
  <si>
    <t>THL NZ</t>
  </si>
  <si>
    <t>Tourism Hlgds Ltd</t>
  </si>
  <si>
    <t>MTRN IT</t>
  </si>
  <si>
    <t>Maytronics Ltd.</t>
  </si>
  <si>
    <t>RMLI IT</t>
  </si>
  <si>
    <t>Rami Levi Chain Stores Hashikma Marketing Ltd.</t>
  </si>
  <si>
    <t>6464 JT</t>
  </si>
  <si>
    <t>Tsubaki Nakashima Co Ltd</t>
  </si>
  <si>
    <t>3132 JT</t>
  </si>
  <si>
    <t>Macnica Fuji Electronics Holdings Inc</t>
  </si>
  <si>
    <t>EGL PL</t>
  </si>
  <si>
    <t>Mota Engil SGPS Sa</t>
  </si>
  <si>
    <t>NP3 SS</t>
  </si>
  <si>
    <t>NP3 Fastigheter AB</t>
  </si>
  <si>
    <t>EPWN LN</t>
  </si>
  <si>
    <t>Epwin Group Plc</t>
  </si>
  <si>
    <t>EVO SS</t>
  </si>
  <si>
    <t>Evolution Gaming Group AB</t>
  </si>
  <si>
    <t>ASB AU</t>
  </si>
  <si>
    <t>Austal Ltd</t>
  </si>
  <si>
    <t>560 HK</t>
  </si>
  <si>
    <t>Chu Kong Shipping Enterprises (Group) Co. Ltd.</t>
  </si>
  <si>
    <t>SIQ AU</t>
  </si>
  <si>
    <t>Smartgroup Corporation Ltd</t>
  </si>
  <si>
    <t>AVGL IT</t>
  </si>
  <si>
    <t>Avgol Industries 1953 Ltd</t>
  </si>
  <si>
    <t>NAH LN</t>
  </si>
  <si>
    <t>NAHL Group Plc</t>
  </si>
  <si>
    <t>LAGRB SS</t>
  </si>
  <si>
    <t>Lagercrantz Group B</t>
  </si>
  <si>
    <t>7476 JT</t>
  </si>
  <si>
    <t>As One Corp</t>
  </si>
  <si>
    <t>MCKS LN</t>
  </si>
  <si>
    <t>McKay Securities Plc</t>
  </si>
  <si>
    <t>BHY LN</t>
  </si>
  <si>
    <t>Henry Boot Plc</t>
  </si>
  <si>
    <t>EXO LN</t>
  </si>
  <si>
    <t>Exova Group Plc</t>
  </si>
  <si>
    <t>RSTON SP</t>
  </si>
  <si>
    <t>Riverstone Holdings Ltd</t>
  </si>
  <si>
    <t>COF IM</t>
  </si>
  <si>
    <t>Cofide SpA Ord</t>
  </si>
  <si>
    <t>ISD AU</t>
  </si>
  <si>
    <t>iSentia Group Ltd</t>
  </si>
  <si>
    <t>MOC AU</t>
  </si>
  <si>
    <t>Mortgage Choice Ltd</t>
  </si>
  <si>
    <t>PBG AU</t>
  </si>
  <si>
    <t>Pacific Brands Ltd</t>
  </si>
  <si>
    <t>MPG NZ</t>
  </si>
  <si>
    <t>Metro Performance Glass Ltd</t>
  </si>
  <si>
    <t>IARB SS</t>
  </si>
  <si>
    <t>IAR Systems Group AB B shares</t>
  </si>
  <si>
    <t>3222 JT</t>
  </si>
  <si>
    <t>United Super Markets Holdings Inc</t>
  </si>
  <si>
    <t>ALIG SS</t>
  </si>
  <si>
    <t>Alimak Group AB</t>
  </si>
  <si>
    <t>DDR AU</t>
  </si>
  <si>
    <t>Dicker Data Limited</t>
  </si>
  <si>
    <t>ATT SS</t>
  </si>
  <si>
    <t>Attendo AB</t>
  </si>
  <si>
    <t>OML AU</t>
  </si>
  <si>
    <t>Ooh!Media Limited</t>
  </si>
  <si>
    <t>3148 JT</t>
  </si>
  <si>
    <t>Create SD Holdings Co Ltd</t>
  </si>
  <si>
    <t>HBY NZ</t>
  </si>
  <si>
    <t>Hellaby Holdings Ltd</t>
  </si>
  <si>
    <t>NCK AU</t>
  </si>
  <si>
    <t>Nick Scali Limited</t>
  </si>
  <si>
    <t>WIL LN</t>
  </si>
  <si>
    <t>Wilmington Plc</t>
  </si>
  <si>
    <t>LD IM</t>
  </si>
  <si>
    <t>La Doria SpA</t>
  </si>
  <si>
    <t>CTR LN</t>
  </si>
  <si>
    <t>Charles Taylor Consulting</t>
  </si>
  <si>
    <t>PAALB DC</t>
  </si>
  <si>
    <t>Per Aarsleff Holding AS B</t>
  </si>
  <si>
    <t>DBG FP</t>
  </si>
  <si>
    <t>Derichebourg</t>
  </si>
  <si>
    <t>HLAN IT</t>
  </si>
  <si>
    <t>Hilan Ltd.</t>
  </si>
  <si>
    <t>RROS SS</t>
  </si>
  <si>
    <t>Rottneros AB</t>
  </si>
  <si>
    <t>IP SP</t>
  </si>
  <si>
    <t>Innovalues Ltd</t>
  </si>
  <si>
    <t>4548 JT</t>
  </si>
  <si>
    <t>Seikagaku Corp</t>
  </si>
  <si>
    <t>GAMA LN</t>
  </si>
  <si>
    <t>Gamma Communications Plc</t>
  </si>
  <si>
    <t>SPNTC IT</t>
  </si>
  <si>
    <t>N.R. Spuntech Industries Ltd.</t>
  </si>
  <si>
    <t>2412 JT</t>
  </si>
  <si>
    <t>Benefit One Inc</t>
  </si>
  <si>
    <t>1861 JT</t>
  </si>
  <si>
    <t>Kumagai Gumi Co</t>
  </si>
  <si>
    <t>CAPIO SS</t>
  </si>
  <si>
    <t>Capio AB</t>
  </si>
  <si>
    <t>ARV NZ</t>
  </si>
  <si>
    <t>Arvida Group Limited (NS)</t>
  </si>
  <si>
    <t>6915 JT</t>
  </si>
  <si>
    <t>Chiyoda Integre Co</t>
  </si>
  <si>
    <t>HNT LN</t>
  </si>
  <si>
    <t>Huntsworth Plc</t>
  </si>
  <si>
    <t>SBT FP</t>
  </si>
  <si>
    <t>Oeneo</t>
  </si>
  <si>
    <t>242 HK</t>
  </si>
  <si>
    <t>Shun Tak Holdings Ltd.</t>
  </si>
  <si>
    <t>8508 JT</t>
  </si>
  <si>
    <t>J-Trust Co Ltd</t>
  </si>
  <si>
    <t>MCS LN</t>
  </si>
  <si>
    <t>McCarthy &amp; Stone Plc</t>
  </si>
  <si>
    <t>AJD AU</t>
  </si>
  <si>
    <t>Asia Pacific Data Centre Group</t>
  </si>
  <si>
    <t>SVEG NO</t>
  </si>
  <si>
    <t>Sparebanken Vest-Norge</t>
  </si>
  <si>
    <t>YPSN SW</t>
  </si>
  <si>
    <t>Ypsomed Hldg AG</t>
  </si>
  <si>
    <t>7463 JT</t>
  </si>
  <si>
    <t>Advan Co Ltd</t>
  </si>
  <si>
    <t>CRI FP</t>
  </si>
  <si>
    <t>Chargeurs Intl</t>
  </si>
  <si>
    <t>7550 JT</t>
  </si>
  <si>
    <t>Zensho Holdings Co Ltd</t>
  </si>
  <si>
    <t>FDR SM</t>
  </si>
  <si>
    <t>Fluidra SA</t>
  </si>
  <si>
    <t>6183 JT</t>
  </si>
  <si>
    <t>Bellsystem24 Holdings Inc</t>
  </si>
  <si>
    <t>SSO NO</t>
  </si>
  <si>
    <t>Scatec Solar ASA</t>
  </si>
  <si>
    <t>4745 JT</t>
  </si>
  <si>
    <t>Tokyo Individualized Educ Inst</t>
  </si>
  <si>
    <t>6871 JT</t>
  </si>
  <si>
    <t>Micronics Japan Co Ltd</t>
  </si>
  <si>
    <t>8345 JT</t>
  </si>
  <si>
    <t>Bank of Iwate</t>
  </si>
  <si>
    <t>4958 JT</t>
  </si>
  <si>
    <t>T Hasegawa Co Ltd</t>
  </si>
  <si>
    <t>SGP LN</t>
  </si>
  <si>
    <t>SuperGroup PLC</t>
  </si>
  <si>
    <t>VBK GY</t>
  </si>
  <si>
    <t>Verbio AG</t>
  </si>
  <si>
    <t>CGC AU</t>
  </si>
  <si>
    <t>Costa Group Holdings Ltd</t>
  </si>
  <si>
    <t>ALKB DC</t>
  </si>
  <si>
    <t>ALK-Abello A/S</t>
  </si>
  <si>
    <t>4368 JT</t>
  </si>
  <si>
    <t>Fuso Chemical Co.Ltd.</t>
  </si>
  <si>
    <t>TCM LN</t>
  </si>
  <si>
    <t>Telit Communications Plc</t>
  </si>
  <si>
    <t>BAN IM</t>
  </si>
  <si>
    <t>BasicNet SpA</t>
  </si>
  <si>
    <t>SEPU LN</t>
  </si>
  <si>
    <t>Sepura Ltd.</t>
  </si>
  <si>
    <t>4819 JT</t>
  </si>
  <si>
    <t>Digital Garage Inc</t>
  </si>
  <si>
    <t>AMA AU</t>
  </si>
  <si>
    <t>Ama Group Ltd</t>
  </si>
  <si>
    <t>GSF NO</t>
  </si>
  <si>
    <t>Grieg Seafood ASA</t>
  </si>
  <si>
    <t>NDX SS</t>
  </si>
  <si>
    <t>Nordax Group AB</t>
  </si>
  <si>
    <t>BMY LN</t>
  </si>
  <si>
    <t>Bloomsbury Publishing</t>
  </si>
  <si>
    <t>MOL IM</t>
  </si>
  <si>
    <t>Gruppo MutuiOnline SpA</t>
  </si>
  <si>
    <t>5946 JT</t>
  </si>
  <si>
    <t>Chofu Seisakusho</t>
  </si>
  <si>
    <t>9873 JT</t>
  </si>
  <si>
    <t>KFC Holdings Japan Ltd</t>
  </si>
  <si>
    <t>AMG NA</t>
  </si>
  <si>
    <t>Advanced Metallurgical</t>
  </si>
  <si>
    <t>JAP SP</t>
  </si>
  <si>
    <t>Japfa Ltd</t>
  </si>
  <si>
    <t>VITR SS</t>
  </si>
  <si>
    <t>Vitrolife AB</t>
  </si>
  <si>
    <t>SG IM</t>
  </si>
  <si>
    <t>Saes Getters SpA Ord</t>
  </si>
  <si>
    <t>420 HK</t>
  </si>
  <si>
    <t>Fountain Set Hldgs</t>
  </si>
  <si>
    <t>UTW LN</t>
  </si>
  <si>
    <t>Utilitywise PLC</t>
  </si>
  <si>
    <t>6432 JT</t>
  </si>
  <si>
    <t>Takeuchi Mfg Co</t>
  </si>
  <si>
    <t>9509 JT</t>
  </si>
  <si>
    <t>Hokkaido Electric Power Co</t>
  </si>
  <si>
    <t>2193 JT</t>
  </si>
  <si>
    <t>Cookpad Inc</t>
  </si>
  <si>
    <t>7968 JT</t>
  </si>
  <si>
    <t>Tasaki Shinju Co</t>
  </si>
  <si>
    <t>BORG SS</t>
  </si>
  <si>
    <t>Bjorn Borg Ab</t>
  </si>
  <si>
    <t>ADH AU</t>
  </si>
  <si>
    <t>Adairs Ltd</t>
  </si>
  <si>
    <t>BAMNB NA</t>
  </si>
  <si>
    <t>Koninklijke BAM NBM NV</t>
  </si>
  <si>
    <t>6440 JT</t>
  </si>
  <si>
    <t>Juki Corp</t>
  </si>
  <si>
    <t>3397 JT</t>
  </si>
  <si>
    <t>Toridoll.corp</t>
  </si>
  <si>
    <t>CLIN LN</t>
  </si>
  <si>
    <t>Clinigen Group Plc</t>
  </si>
  <si>
    <t>SDA AU</t>
  </si>
  <si>
    <t>SpeedCast International Ltd</t>
  </si>
  <si>
    <t>9090 JT</t>
  </si>
  <si>
    <t>MARUWA UNYU KIKAN CO LTD</t>
  </si>
  <si>
    <t>8890 JT</t>
  </si>
  <si>
    <t>Raysum Co Ltd</t>
  </si>
  <si>
    <t>2281 JT</t>
  </si>
  <si>
    <t>Prima Meat Packers</t>
  </si>
  <si>
    <t>SUY1V FH</t>
  </si>
  <si>
    <t>Suominen Yhtyma Oyj</t>
  </si>
  <si>
    <t>7421 JT</t>
  </si>
  <si>
    <t>Kappa Create Co Ltd</t>
  </si>
  <si>
    <t>SSMDA AU</t>
  </si>
  <si>
    <t>Service Stream Limited</t>
  </si>
  <si>
    <t>9991 JT</t>
  </si>
  <si>
    <t>Kawasho Gecoss Corp</t>
  </si>
  <si>
    <t>CU1 GY</t>
  </si>
  <si>
    <t>CHORUS Clean Energy AG</t>
  </si>
  <si>
    <t>BEN FP</t>
  </si>
  <si>
    <t>Beneteau</t>
  </si>
  <si>
    <t>WEIFA NO</t>
  </si>
  <si>
    <t>Weifa ASA</t>
  </si>
  <si>
    <t>SLK AU</t>
  </si>
  <si>
    <t>Sealink Travel Group Limited</t>
  </si>
  <si>
    <t>S92 GY</t>
  </si>
  <si>
    <t>SMA Solar Technology AG</t>
  </si>
  <si>
    <t>MGC AU</t>
  </si>
  <si>
    <t>MG Unit Trust</t>
  </si>
  <si>
    <t>GBT AU</t>
  </si>
  <si>
    <t>GBST Holdings Ltd</t>
  </si>
  <si>
    <t>5352 JT</t>
  </si>
  <si>
    <t>Krosaki Corp</t>
  </si>
  <si>
    <t>FEVR LN</t>
  </si>
  <si>
    <t>Fevertree Drinks Plc</t>
  </si>
  <si>
    <t>4550 JT</t>
  </si>
  <si>
    <t>Nissui Pharmaceutical Co</t>
  </si>
  <si>
    <t>1885 JT</t>
  </si>
  <si>
    <t>Toa Corp</t>
  </si>
  <si>
    <t>1879 JT</t>
  </si>
  <si>
    <t>Shinnihon Corp</t>
  </si>
  <si>
    <t>1945 JT</t>
  </si>
  <si>
    <t>Tokyo Denki Komusho Co</t>
  </si>
  <si>
    <t>6796 JT</t>
  </si>
  <si>
    <t>Clarion Co</t>
  </si>
  <si>
    <t>9039 JT</t>
  </si>
  <si>
    <t>Sakai Moving Service Co</t>
  </si>
  <si>
    <t>7537 JT</t>
  </si>
  <si>
    <t>Marubun Corp</t>
  </si>
  <si>
    <t>8739 JT</t>
  </si>
  <si>
    <t>Sparx Group Co Ltd</t>
  </si>
  <si>
    <t>3198 JT</t>
  </si>
  <si>
    <t>SFP Dining Co.Ltd.</t>
  </si>
  <si>
    <t>3751 JT</t>
  </si>
  <si>
    <t>Japan Asia Group Ltd</t>
  </si>
  <si>
    <t>4956 JT</t>
  </si>
  <si>
    <t>Konishi Co Ltd</t>
  </si>
  <si>
    <t>7456 JT</t>
  </si>
  <si>
    <t>Matsuda Sangyo Co</t>
  </si>
  <si>
    <t>2686 JT</t>
  </si>
  <si>
    <t>GFOOT CO LTD</t>
  </si>
  <si>
    <t>8519 JT</t>
  </si>
  <si>
    <t>Pocket Card Co Ltd</t>
  </si>
  <si>
    <t>2060 JT</t>
  </si>
  <si>
    <t>Feed One Holdings Co Ltd</t>
  </si>
  <si>
    <t>3252 JT</t>
  </si>
  <si>
    <t>Nippon Commercial Development Co Ltd</t>
  </si>
  <si>
    <t>3244 JT</t>
  </si>
  <si>
    <t>Samty Co. Ltd.</t>
  </si>
  <si>
    <t>2124 JT</t>
  </si>
  <si>
    <t>JAC Japan</t>
  </si>
  <si>
    <t>8923 JT</t>
  </si>
  <si>
    <t>Tosei Corp</t>
  </si>
  <si>
    <t>2429 JT</t>
  </si>
  <si>
    <t>Worldintec Co Ltd</t>
  </si>
  <si>
    <t>9405 JT</t>
  </si>
  <si>
    <t>Asahi Broadcasting Corporation</t>
  </si>
  <si>
    <t>8869 JT</t>
  </si>
  <si>
    <t>Meiwa Estate Co Ltd</t>
  </si>
  <si>
    <t>9743 JT</t>
  </si>
  <si>
    <t>Tanseisha Co</t>
  </si>
  <si>
    <t>7445 JT</t>
  </si>
  <si>
    <t>Right On Co Ltd</t>
  </si>
  <si>
    <t>5912 JT</t>
  </si>
  <si>
    <t>OSJB Holdings Corp</t>
  </si>
  <si>
    <t>7611 JT</t>
  </si>
  <si>
    <t>Hiday Hidaka Corp</t>
  </si>
  <si>
    <t>3341 JT</t>
  </si>
  <si>
    <t>Nihon Chouzai</t>
  </si>
  <si>
    <t>9957 JT</t>
  </si>
  <si>
    <t>Vitec Co</t>
  </si>
  <si>
    <t>4552 JT</t>
  </si>
  <si>
    <t>JCR Pharmaceutical Co</t>
  </si>
  <si>
    <t>6238 JT</t>
  </si>
  <si>
    <t>FURYU CORPORATION</t>
  </si>
  <si>
    <t>2918 JT</t>
  </si>
  <si>
    <t>Warabeya Nichiyo Co</t>
  </si>
  <si>
    <t>4996 JT</t>
  </si>
  <si>
    <t>Kumiai Chemical Industry Co</t>
  </si>
  <si>
    <t>6632 JT</t>
  </si>
  <si>
    <t>JVC Kenwood Corp</t>
  </si>
  <si>
    <t>4775 JT</t>
  </si>
  <si>
    <t>Sogo Medical Co Ltd</t>
  </si>
  <si>
    <t>1898 JT</t>
  </si>
  <si>
    <t>Seikitokyu Kogyo Co</t>
  </si>
  <si>
    <t>6914 JT</t>
  </si>
  <si>
    <t>Optex Company</t>
  </si>
  <si>
    <t>3769 JT</t>
  </si>
  <si>
    <t>Gmo Payment Gateway Inc</t>
  </si>
  <si>
    <t>1515 JT</t>
  </si>
  <si>
    <t>Nittetsu Mining Co</t>
  </si>
  <si>
    <t>3877 JT</t>
  </si>
  <si>
    <t>Chuetsu Pulp &amp; Paper Co</t>
  </si>
  <si>
    <t>6420 JT</t>
  </si>
  <si>
    <t>Fukusima Inds Corp</t>
  </si>
  <si>
    <t>6670 JT</t>
  </si>
  <si>
    <t>Mcj Co Ltd</t>
  </si>
  <si>
    <t>4220 JT</t>
  </si>
  <si>
    <t>Riken Technos Corp</t>
  </si>
  <si>
    <t>8037 JT</t>
  </si>
  <si>
    <t>Kamei Corp</t>
  </si>
  <si>
    <t>8111 JT</t>
  </si>
  <si>
    <t>Goldwin Inc</t>
  </si>
  <si>
    <t>4326 JT</t>
  </si>
  <si>
    <t>INTAGE HOLDINGS Inc</t>
  </si>
  <si>
    <t>5981 JT</t>
  </si>
  <si>
    <t>Tokyo Rope Mfg Co</t>
  </si>
  <si>
    <t>6055 JT</t>
  </si>
  <si>
    <t>Japan Material Co Ltd</t>
  </si>
  <si>
    <t>6624 JT</t>
  </si>
  <si>
    <t>Tabuchi Electric Co Ltd</t>
  </si>
  <si>
    <t>6817 JT</t>
  </si>
  <si>
    <t>Sumida Corp</t>
  </si>
  <si>
    <t>3232 JT</t>
  </si>
  <si>
    <t>Mie Kotsu Group Holdings Inc</t>
  </si>
  <si>
    <t>9769 JT</t>
  </si>
  <si>
    <t>GAKKYUSHA CO LTD</t>
  </si>
  <si>
    <t>6482 JT</t>
  </si>
  <si>
    <t>Yushin Precision Equipment</t>
  </si>
  <si>
    <t>4281 JT</t>
  </si>
  <si>
    <t>DA Consortium Inc</t>
  </si>
  <si>
    <t>2384 JT</t>
  </si>
  <si>
    <t>SBS Holdings Inc.</t>
  </si>
  <si>
    <t>9070 JT</t>
  </si>
  <si>
    <t>Tonami Holdings Co Ltd</t>
  </si>
  <si>
    <t>4348 JT</t>
  </si>
  <si>
    <t>Infocom Corp</t>
  </si>
  <si>
    <t>7266 JT</t>
  </si>
  <si>
    <t>Imasen Electric Industrial</t>
  </si>
  <si>
    <t>3673 JT</t>
  </si>
  <si>
    <t>Broadleaf Co Ltd</t>
  </si>
  <si>
    <t>9534 JT</t>
  </si>
  <si>
    <t>Hokkaido Gas Co Ltd</t>
  </si>
  <si>
    <t>2154 JT</t>
  </si>
  <si>
    <t>Trust Works Inc</t>
  </si>
  <si>
    <t>2222 JT</t>
  </si>
  <si>
    <t>Kotobuki Spirits Co Ltd</t>
  </si>
  <si>
    <t>7438 JT</t>
  </si>
  <si>
    <t>Kondotec Inc</t>
  </si>
  <si>
    <t>6284 JT</t>
  </si>
  <si>
    <t>Nissei ASB Machine Co Ltd</t>
  </si>
  <si>
    <t>4837 JT</t>
  </si>
  <si>
    <t>Shidax Corp</t>
  </si>
  <si>
    <t>4968 JT</t>
  </si>
  <si>
    <t>Arakawa Chemical Industrial</t>
  </si>
  <si>
    <t>2427 JT</t>
  </si>
  <si>
    <t>Outsourcing Inc.</t>
  </si>
  <si>
    <t>9304 JT</t>
  </si>
  <si>
    <t>Shibusawa Warehouse Co</t>
  </si>
  <si>
    <t>8350 JT</t>
  </si>
  <si>
    <t>Michinoku Bank</t>
  </si>
  <si>
    <t>2910 JT</t>
  </si>
  <si>
    <t>Rock Field Co</t>
  </si>
  <si>
    <t>2204 JT</t>
  </si>
  <si>
    <t>Nakamuraya Co</t>
  </si>
  <si>
    <t>6507 JT</t>
  </si>
  <si>
    <t>Sinfonia Technology Co Ltd</t>
  </si>
  <si>
    <t>3228 JT</t>
  </si>
  <si>
    <t>Sanei Archi Plan Co Ltd</t>
  </si>
  <si>
    <t>1972 JT</t>
  </si>
  <si>
    <t>Sanko Metal Ind Co</t>
  </si>
  <si>
    <t>1976 JT</t>
  </si>
  <si>
    <t>Meisei Industrial Co</t>
  </si>
  <si>
    <t>2899 JT</t>
  </si>
  <si>
    <t>Nagatanien Holdings Co Ltd</t>
  </si>
  <si>
    <t>9928 JT</t>
  </si>
  <si>
    <t>Miroku Jyoho Service Co Ltd</t>
  </si>
  <si>
    <t>5302 JT</t>
  </si>
  <si>
    <t>Nippon Carbon Co</t>
  </si>
  <si>
    <t>4343 JT</t>
  </si>
  <si>
    <t>Aeon Fantasy Co</t>
  </si>
  <si>
    <t>6951 JT</t>
  </si>
  <si>
    <t>Jeol</t>
  </si>
  <si>
    <t>7838 JT</t>
  </si>
  <si>
    <t>Kyoritsu Printing</t>
  </si>
  <si>
    <t>7239 JT</t>
  </si>
  <si>
    <t>Tachi-S Co</t>
  </si>
  <si>
    <t>7467 JT</t>
  </si>
  <si>
    <t>Hagiwara Electric Co Ltd</t>
  </si>
  <si>
    <t>3946 JT</t>
  </si>
  <si>
    <t>Tomoku Co</t>
  </si>
  <si>
    <t>6768 JT</t>
  </si>
  <si>
    <t>Tamura Corp</t>
  </si>
  <si>
    <t>6317 JT</t>
  </si>
  <si>
    <t>Kitagawa Iron Works Co</t>
  </si>
  <si>
    <t>6369 JT</t>
  </si>
  <si>
    <t>Toyo Kanetsu KK</t>
  </si>
  <si>
    <t>7420 JT</t>
  </si>
  <si>
    <t>Satori Electric Co</t>
  </si>
  <si>
    <t>4658 JT</t>
  </si>
  <si>
    <t>Nippon Air conditioning Services Co Ltd</t>
  </si>
  <si>
    <t>3036 JT</t>
  </si>
  <si>
    <t>Alconix Corp</t>
  </si>
  <si>
    <t>5351 JT</t>
  </si>
  <si>
    <t>Shinagawa Refractories Co</t>
  </si>
  <si>
    <t>7575 JT</t>
  </si>
  <si>
    <t>Japan Lifeline Co Ltd</t>
  </si>
  <si>
    <t>3313 JT</t>
  </si>
  <si>
    <t>Bookoff Corp</t>
  </si>
  <si>
    <t>6340 JT</t>
  </si>
  <si>
    <t>Shibuya Kogyo Co Ltd</t>
  </si>
  <si>
    <t>5445 JT</t>
  </si>
  <si>
    <t>Tokyo Tekko Co</t>
  </si>
  <si>
    <t>4301 JT</t>
  </si>
  <si>
    <t>Amuse Inc</t>
  </si>
  <si>
    <t>8170 JT</t>
  </si>
  <si>
    <t>Aderans Co Ltd</t>
  </si>
  <si>
    <t>9052 JT</t>
  </si>
  <si>
    <t>Sanyo Electric Railway Co Ltd</t>
  </si>
  <si>
    <t>2674 JT</t>
  </si>
  <si>
    <t>Hard Off Corp</t>
  </si>
  <si>
    <t>2792 JT</t>
  </si>
  <si>
    <t>Honeys Co Ltd</t>
  </si>
  <si>
    <t>9601 JT</t>
  </si>
  <si>
    <t>Shochiku Co</t>
  </si>
  <si>
    <t>5210 JT</t>
  </si>
  <si>
    <t>Nihon Yamamura Glass Co</t>
  </si>
  <si>
    <t>5013 JT</t>
  </si>
  <si>
    <t>Yushiro Chemical Ind Co</t>
  </si>
  <si>
    <t>1518 JT</t>
  </si>
  <si>
    <t>Mitsui Matsushima Co</t>
  </si>
  <si>
    <t xml:space="preserve">Addition </t>
  </si>
  <si>
    <t>Updated Index Reconstitution List</t>
  </si>
  <si>
    <t>As of June 10, 2016</t>
  </si>
  <si>
    <t xml:space="preserve">The WisdomTree International SmallCap Dividend Index/International Hedged SmallCap Dividend Index/Dynamic Currency Hedged International SmallCap Equity Index are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es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International SmallCap Dividend Index/International Hedged SmallCap Dividend Index/Dynamic Currency Hedged International SmallCap Equity Index are reconstituted annually. The list of stocks below represents the list of stocks that will be deleted from the indexes following the close of trading, Friday, June 17th, 2016.</t>
  </si>
  <si>
    <t>KEMIRA FH</t>
  </si>
  <si>
    <t>PAGE LN</t>
  </si>
  <si>
    <t>PageGroup PLC</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0" fontId="0" fillId="0" borderId="0" xfId="40" applyNumberFormat="1" applyFont="1"/>
    <xf numFmtId="164" fontId="4" fillId="0" borderId="0" xfId="40" applyNumberFormat="1" applyAlignment="1">
      <alignment horizontal="center"/>
    </xf>
    <xf numFmtId="164" fontId="7"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0" fontId="7" fillId="0" borderId="0" xfId="40" applyNumberFormat="1" applyFont="1"/>
    <xf numFmtId="0" fontId="6" fillId="0" borderId="0" xfId="0" applyFont="1" applyAlignment="1">
      <alignment horizontal="left" vertical="center" wrapText="1"/>
    </xf>
    <xf numFmtId="0" fontId="6" fillId="0" borderId="0" xfId="0" applyFont="1" applyAlignment="1">
      <alignment horizontal="justify" vertical="center" wrapText="1"/>
    </xf>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84"/>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s>
  <sheetData>
    <row r="1" spans="1:5" x14ac:dyDescent="0.2">
      <c r="A1" s="1" t="s">
        <v>3398</v>
      </c>
    </row>
    <row r="2" spans="1:5" x14ac:dyDescent="0.2">
      <c r="A2" s="1" t="s">
        <v>3399</v>
      </c>
    </row>
    <row r="3" spans="1:5" x14ac:dyDescent="0.2">
      <c r="A3" s="1" t="s">
        <v>0</v>
      </c>
    </row>
    <row r="4" spans="1:5" ht="93" customHeight="1" x14ac:dyDescent="0.2">
      <c r="A4" s="18" t="s">
        <v>3400</v>
      </c>
      <c r="B4" s="18"/>
      <c r="C4" s="18"/>
      <c r="D4" s="18"/>
      <c r="E4" s="18"/>
    </row>
    <row r="5" spans="1:5" x14ac:dyDescent="0.2">
      <c r="A5" s="18" t="s">
        <v>1</v>
      </c>
      <c r="B5" s="18"/>
      <c r="C5" s="18"/>
      <c r="D5" s="18"/>
      <c r="E5" s="18"/>
    </row>
    <row r="6" spans="1:5" x14ac:dyDescent="0.2">
      <c r="A6" s="1"/>
    </row>
    <row r="7" spans="1:5" x14ac:dyDescent="0.2">
      <c r="A7" s="3" t="s">
        <v>2</v>
      </c>
      <c r="B7" s="4" t="s">
        <v>3</v>
      </c>
      <c r="C7" s="14" t="s">
        <v>4</v>
      </c>
      <c r="D7" s="5" t="s">
        <v>5</v>
      </c>
      <c r="E7" s="4"/>
    </row>
    <row r="8" spans="1:5" x14ac:dyDescent="0.2">
      <c r="A8" s="7" t="s">
        <v>671</v>
      </c>
      <c r="B8" s="7" t="s">
        <v>670</v>
      </c>
      <c r="C8" s="13">
        <v>6.0625117923229161E-3</v>
      </c>
      <c r="D8" s="10"/>
    </row>
    <row r="9" spans="1:5" x14ac:dyDescent="0.2">
      <c r="A9" s="7" t="s">
        <v>2713</v>
      </c>
      <c r="B9" s="7" t="s">
        <v>2714</v>
      </c>
      <c r="C9" s="13">
        <v>5.5246465037064423E-3</v>
      </c>
      <c r="D9" s="11" t="s">
        <v>3397</v>
      </c>
    </row>
    <row r="10" spans="1:5" x14ac:dyDescent="0.2">
      <c r="A10" s="7" t="s">
        <v>81</v>
      </c>
      <c r="B10" s="7" t="s">
        <v>80</v>
      </c>
      <c r="C10" s="13">
        <v>5.342117557183358E-3</v>
      </c>
      <c r="D10" s="10"/>
    </row>
    <row r="11" spans="1:5" x14ac:dyDescent="0.2">
      <c r="A11" s="7" t="s">
        <v>2715</v>
      </c>
      <c r="B11" s="7" t="s">
        <v>2716</v>
      </c>
      <c r="C11" s="13">
        <v>5.266440101887886E-3</v>
      </c>
      <c r="D11" s="11" t="s">
        <v>3397</v>
      </c>
    </row>
    <row r="12" spans="1:5" x14ac:dyDescent="0.2">
      <c r="A12" s="7" t="s">
        <v>193</v>
      </c>
      <c r="B12" s="7" t="s">
        <v>192</v>
      </c>
      <c r="C12" s="13">
        <v>5.2083561861717914E-3</v>
      </c>
      <c r="D12" s="10"/>
    </row>
    <row r="13" spans="1:5" x14ac:dyDescent="0.2">
      <c r="A13" s="7" t="s">
        <v>2717</v>
      </c>
      <c r="B13" s="7" t="s">
        <v>2718</v>
      </c>
      <c r="C13" s="13">
        <v>4.9628527972616224E-3</v>
      </c>
      <c r="D13" s="10" t="s">
        <v>3397</v>
      </c>
    </row>
    <row r="14" spans="1:5" x14ac:dyDescent="0.2">
      <c r="A14" s="7" t="s">
        <v>2719</v>
      </c>
      <c r="B14" s="7" t="s">
        <v>2720</v>
      </c>
      <c r="C14" s="13">
        <v>4.4999968325837485E-3</v>
      </c>
      <c r="D14" s="10" t="s">
        <v>3397</v>
      </c>
    </row>
    <row r="15" spans="1:5" x14ac:dyDescent="0.2">
      <c r="A15" s="7" t="s">
        <v>3403</v>
      </c>
      <c r="B15" s="7" t="s">
        <v>3404</v>
      </c>
      <c r="C15" s="13">
        <v>3.9401001131760243E-3</v>
      </c>
      <c r="D15" s="11" t="s">
        <v>3397</v>
      </c>
    </row>
    <row r="16" spans="1:5" x14ac:dyDescent="0.2">
      <c r="A16" s="7" t="s">
        <v>1061</v>
      </c>
      <c r="B16" s="7" t="s">
        <v>1060</v>
      </c>
      <c r="C16" s="13">
        <v>3.7709816015765573E-3</v>
      </c>
      <c r="D16" s="11"/>
    </row>
    <row r="17" spans="1:4" x14ac:dyDescent="0.2">
      <c r="A17" s="7" t="s">
        <v>1326</v>
      </c>
      <c r="B17" s="7" t="s">
        <v>1325</v>
      </c>
      <c r="C17" s="13">
        <v>3.6710143203177439E-3</v>
      </c>
      <c r="D17" s="10"/>
    </row>
    <row r="18" spans="1:4" x14ac:dyDescent="0.2">
      <c r="A18" s="7" t="s">
        <v>821</v>
      </c>
      <c r="B18" s="7" t="s">
        <v>820</v>
      </c>
      <c r="C18" s="13">
        <v>3.6428027325442307E-3</v>
      </c>
      <c r="D18" s="10"/>
    </row>
    <row r="19" spans="1:4" x14ac:dyDescent="0.2">
      <c r="A19" s="7" t="s">
        <v>2721</v>
      </c>
      <c r="B19" s="7" t="s">
        <v>2722</v>
      </c>
      <c r="C19" s="13">
        <v>3.5772428355079103E-3</v>
      </c>
      <c r="D19" s="10" t="s">
        <v>3397</v>
      </c>
    </row>
    <row r="20" spans="1:4" x14ac:dyDescent="0.2">
      <c r="A20" s="7" t="s">
        <v>379</v>
      </c>
      <c r="B20" s="7" t="s">
        <v>378</v>
      </c>
      <c r="C20" s="13">
        <v>3.5770866411638617E-3</v>
      </c>
      <c r="D20" s="11"/>
    </row>
    <row r="21" spans="1:4" x14ac:dyDescent="0.2">
      <c r="A21" s="7" t="s">
        <v>2723</v>
      </c>
      <c r="B21" s="7" t="s">
        <v>2724</v>
      </c>
      <c r="C21" s="13">
        <v>3.5534184505222814E-3</v>
      </c>
      <c r="D21" s="11" t="s">
        <v>3397</v>
      </c>
    </row>
    <row r="22" spans="1:4" x14ac:dyDescent="0.2">
      <c r="A22" s="7" t="s">
        <v>383</v>
      </c>
      <c r="B22" s="7" t="s">
        <v>382</v>
      </c>
      <c r="C22" s="13">
        <v>3.5085589456544E-3</v>
      </c>
      <c r="D22" s="10"/>
    </row>
    <row r="23" spans="1:4" x14ac:dyDescent="0.2">
      <c r="A23" s="7" t="s">
        <v>2725</v>
      </c>
      <c r="B23" s="7" t="s">
        <v>2726</v>
      </c>
      <c r="C23" s="13">
        <v>3.455260755070797E-3</v>
      </c>
      <c r="D23" s="10" t="s">
        <v>3397</v>
      </c>
    </row>
    <row r="24" spans="1:4" x14ac:dyDescent="0.2">
      <c r="A24" s="8" t="s">
        <v>35</v>
      </c>
      <c r="B24" s="7" t="s">
        <v>34</v>
      </c>
      <c r="C24" s="13">
        <v>3.3750013207421796E-3</v>
      </c>
      <c r="D24" s="11"/>
    </row>
    <row r="25" spans="1:4" x14ac:dyDescent="0.2">
      <c r="A25" s="7" t="s">
        <v>813</v>
      </c>
      <c r="B25" s="7" t="s">
        <v>812</v>
      </c>
      <c r="C25" s="13">
        <v>3.3658803743804289E-3</v>
      </c>
      <c r="D25" s="10"/>
    </row>
    <row r="26" spans="1:4" x14ac:dyDescent="0.2">
      <c r="A26" s="7" t="s">
        <v>2727</v>
      </c>
      <c r="B26" s="7" t="s">
        <v>2728</v>
      </c>
      <c r="C26" s="13">
        <v>3.2791456953163408E-3</v>
      </c>
      <c r="D26" s="11" t="s">
        <v>3397</v>
      </c>
    </row>
    <row r="27" spans="1:4" x14ac:dyDescent="0.2">
      <c r="A27" s="7" t="s">
        <v>597</v>
      </c>
      <c r="B27" s="7" t="s">
        <v>596</v>
      </c>
      <c r="C27" s="13">
        <v>3.275036896808906E-3</v>
      </c>
      <c r="D27" s="10"/>
    </row>
    <row r="28" spans="1:4" x14ac:dyDescent="0.2">
      <c r="A28" s="7" t="s">
        <v>1324</v>
      </c>
      <c r="B28" s="7" t="s">
        <v>1323</v>
      </c>
      <c r="C28" s="13">
        <v>3.1935686042016049E-3</v>
      </c>
      <c r="D28" s="11"/>
    </row>
    <row r="29" spans="1:4" x14ac:dyDescent="0.2">
      <c r="A29" s="7" t="s">
        <v>401</v>
      </c>
      <c r="B29" s="7" t="s">
        <v>400</v>
      </c>
      <c r="C29" s="13">
        <v>3.1029491287445691E-3</v>
      </c>
      <c r="D29" s="10"/>
    </row>
    <row r="30" spans="1:4" x14ac:dyDescent="0.2">
      <c r="A30" s="7" t="s">
        <v>2590</v>
      </c>
      <c r="B30" s="7" t="s">
        <v>2589</v>
      </c>
      <c r="C30" s="13">
        <v>3.0829481693592218E-3</v>
      </c>
      <c r="D30" s="11"/>
    </row>
    <row r="31" spans="1:4" x14ac:dyDescent="0.2">
      <c r="A31" s="7" t="s">
        <v>1568</v>
      </c>
      <c r="B31" s="7" t="s">
        <v>1567</v>
      </c>
      <c r="C31" s="13">
        <v>3.0606336596334252E-3</v>
      </c>
      <c r="D31" s="10"/>
    </row>
    <row r="32" spans="1:4" x14ac:dyDescent="0.2">
      <c r="A32" s="7" t="s">
        <v>1930</v>
      </c>
      <c r="B32" s="7" t="s">
        <v>1929</v>
      </c>
      <c r="C32" s="13">
        <v>3.0449751978227722E-3</v>
      </c>
      <c r="D32" s="10"/>
    </row>
    <row r="33" spans="1:4" x14ac:dyDescent="0.2">
      <c r="A33" s="7" t="s">
        <v>2729</v>
      </c>
      <c r="B33" s="7" t="s">
        <v>2730</v>
      </c>
      <c r="C33" s="13">
        <v>2.994094770465903E-3</v>
      </c>
      <c r="D33" s="10" t="s">
        <v>3397</v>
      </c>
    </row>
    <row r="34" spans="1:4" x14ac:dyDescent="0.2">
      <c r="A34" s="7" t="s">
        <v>817</v>
      </c>
      <c r="B34" s="7" t="s">
        <v>816</v>
      </c>
      <c r="C34" s="13">
        <v>2.9303008745270604E-3</v>
      </c>
      <c r="D34" s="10"/>
    </row>
    <row r="35" spans="1:4" x14ac:dyDescent="0.2">
      <c r="A35" s="7" t="s">
        <v>213</v>
      </c>
      <c r="B35" s="7" t="s">
        <v>212</v>
      </c>
      <c r="C35" s="13">
        <v>2.8847590723783513E-3</v>
      </c>
      <c r="D35" s="10"/>
    </row>
    <row r="36" spans="1:4" x14ac:dyDescent="0.2">
      <c r="A36" s="7" t="s">
        <v>2156</v>
      </c>
      <c r="B36" s="7" t="s">
        <v>2155</v>
      </c>
      <c r="C36" s="13">
        <v>2.8597172333811563E-3</v>
      </c>
      <c r="D36" s="10"/>
    </row>
    <row r="37" spans="1:4" x14ac:dyDescent="0.2">
      <c r="A37" s="7" t="s">
        <v>1936</v>
      </c>
      <c r="B37" s="7" t="s">
        <v>1935</v>
      </c>
      <c r="C37" s="13">
        <v>2.8549292409062125E-3</v>
      </c>
      <c r="D37" s="10"/>
    </row>
    <row r="38" spans="1:4" x14ac:dyDescent="0.2">
      <c r="A38" s="7" t="s">
        <v>2232</v>
      </c>
      <c r="B38" s="7" t="s">
        <v>2231</v>
      </c>
      <c r="C38" s="13">
        <v>2.85227547661897E-3</v>
      </c>
      <c r="D38" s="10"/>
    </row>
    <row r="39" spans="1:4" x14ac:dyDescent="0.2">
      <c r="A39" s="7" t="s">
        <v>3402</v>
      </c>
      <c r="B39" s="7" t="s">
        <v>1180</v>
      </c>
      <c r="C39" s="13">
        <v>2.8134721084146293E-3</v>
      </c>
      <c r="D39" s="10"/>
    </row>
    <row r="40" spans="1:4" x14ac:dyDescent="0.2">
      <c r="A40" s="7" t="s">
        <v>2731</v>
      </c>
      <c r="B40" s="7" t="s">
        <v>2732</v>
      </c>
      <c r="C40" s="13">
        <v>2.8013023804008977E-3</v>
      </c>
      <c r="D40" s="11" t="s">
        <v>3397</v>
      </c>
    </row>
    <row r="41" spans="1:4" x14ac:dyDescent="0.2">
      <c r="A41" s="7" t="s">
        <v>2733</v>
      </c>
      <c r="B41" s="7" t="s">
        <v>2734</v>
      </c>
      <c r="C41" s="13">
        <v>2.7950678076395707E-3</v>
      </c>
      <c r="D41" s="11" t="s">
        <v>3397</v>
      </c>
    </row>
    <row r="42" spans="1:4" x14ac:dyDescent="0.2">
      <c r="A42" s="7" t="s">
        <v>2735</v>
      </c>
      <c r="B42" s="7" t="s">
        <v>2736</v>
      </c>
      <c r="C42" s="13">
        <v>2.7798169143271431E-3</v>
      </c>
      <c r="D42" s="11" t="s">
        <v>3397</v>
      </c>
    </row>
    <row r="43" spans="1:4" x14ac:dyDescent="0.2">
      <c r="A43" s="7" t="s">
        <v>2412</v>
      </c>
      <c r="B43" s="7" t="s">
        <v>2411</v>
      </c>
      <c r="C43" s="13">
        <v>2.7788490083274745E-3</v>
      </c>
      <c r="D43" s="10"/>
    </row>
    <row r="44" spans="1:4" x14ac:dyDescent="0.2">
      <c r="A44" s="7" t="s">
        <v>89</v>
      </c>
      <c r="B44" s="7" t="s">
        <v>88</v>
      </c>
      <c r="C44" s="13">
        <v>2.72790884737033E-3</v>
      </c>
      <c r="D44" s="10"/>
    </row>
    <row r="45" spans="1:4" x14ac:dyDescent="0.2">
      <c r="A45" s="7" t="s">
        <v>2737</v>
      </c>
      <c r="B45" s="7" t="s">
        <v>2738</v>
      </c>
      <c r="C45" s="13">
        <v>2.7083768360202996E-3</v>
      </c>
      <c r="D45" s="10" t="s">
        <v>3397</v>
      </c>
    </row>
    <row r="46" spans="1:4" x14ac:dyDescent="0.2">
      <c r="A46" s="7" t="s">
        <v>357</v>
      </c>
      <c r="B46" s="7" t="s">
        <v>356</v>
      </c>
      <c r="C46" s="13">
        <v>2.6970560142887284E-3</v>
      </c>
      <c r="D46" s="10"/>
    </row>
    <row r="47" spans="1:4" x14ac:dyDescent="0.2">
      <c r="A47" s="7" t="s">
        <v>2739</v>
      </c>
      <c r="B47" s="7" t="s">
        <v>2740</v>
      </c>
      <c r="C47" s="13">
        <v>2.665666755377858E-3</v>
      </c>
      <c r="D47" s="10" t="s">
        <v>3397</v>
      </c>
    </row>
    <row r="48" spans="1:4" x14ac:dyDescent="0.2">
      <c r="A48" s="7" t="s">
        <v>191</v>
      </c>
      <c r="B48" s="7" t="s">
        <v>190</v>
      </c>
      <c r="C48" s="13">
        <v>2.6523224038577297E-3</v>
      </c>
      <c r="D48" s="10"/>
    </row>
    <row r="49" spans="1:4" x14ac:dyDescent="0.2">
      <c r="A49" s="7" t="s">
        <v>811</v>
      </c>
      <c r="B49" s="7" t="s">
        <v>810</v>
      </c>
      <c r="C49" s="13">
        <v>2.6504068253232187E-3</v>
      </c>
      <c r="D49" s="10"/>
    </row>
    <row r="50" spans="1:4" x14ac:dyDescent="0.2">
      <c r="A50" s="7" t="s">
        <v>807</v>
      </c>
      <c r="B50" s="7" t="s">
        <v>806</v>
      </c>
      <c r="C50" s="13">
        <v>2.6330976532469362E-3</v>
      </c>
      <c r="D50" s="11"/>
    </row>
    <row r="51" spans="1:4" x14ac:dyDescent="0.2">
      <c r="A51" s="7" t="s">
        <v>2154</v>
      </c>
      <c r="B51" s="7" t="s">
        <v>2153</v>
      </c>
      <c r="C51" s="13">
        <v>2.6288307201193638E-3</v>
      </c>
      <c r="D51" s="11"/>
    </row>
    <row r="52" spans="1:4" x14ac:dyDescent="0.2">
      <c r="A52" s="7" t="s">
        <v>1852</v>
      </c>
      <c r="B52" s="7" t="s">
        <v>1851</v>
      </c>
      <c r="C52" s="13">
        <v>2.6245544015240699E-3</v>
      </c>
      <c r="D52" s="10"/>
    </row>
    <row r="53" spans="1:4" x14ac:dyDescent="0.2">
      <c r="A53" s="7" t="s">
        <v>1614</v>
      </c>
      <c r="B53" s="7" t="s">
        <v>1613</v>
      </c>
      <c r="C53" s="13">
        <v>2.6131475496080215E-3</v>
      </c>
      <c r="D53" s="10"/>
    </row>
    <row r="54" spans="1:4" x14ac:dyDescent="0.2">
      <c r="A54" s="7" t="s">
        <v>1342</v>
      </c>
      <c r="B54" s="7" t="s">
        <v>1341</v>
      </c>
      <c r="C54" s="13">
        <v>2.6101179174910613E-3</v>
      </c>
      <c r="D54" s="10"/>
    </row>
    <row r="55" spans="1:4" x14ac:dyDescent="0.2">
      <c r="A55" s="7" t="s">
        <v>2692</v>
      </c>
      <c r="B55" s="7" t="s">
        <v>2691</v>
      </c>
      <c r="C55" s="13">
        <v>2.5995891063443875E-3</v>
      </c>
      <c r="D55" s="10"/>
    </row>
    <row r="56" spans="1:4" x14ac:dyDescent="0.2">
      <c r="A56" s="7" t="s">
        <v>107</v>
      </c>
      <c r="B56" s="7" t="s">
        <v>106</v>
      </c>
      <c r="C56" s="13">
        <v>2.5968948252778328E-3</v>
      </c>
      <c r="D56" s="10"/>
    </row>
    <row r="57" spans="1:4" x14ac:dyDescent="0.2">
      <c r="A57" s="7" t="s">
        <v>623</v>
      </c>
      <c r="B57" s="7" t="s">
        <v>622</v>
      </c>
      <c r="C57" s="13">
        <v>2.5683950715567269E-3</v>
      </c>
      <c r="D57" s="11"/>
    </row>
    <row r="58" spans="1:4" x14ac:dyDescent="0.2">
      <c r="A58" s="8" t="s">
        <v>133</v>
      </c>
      <c r="B58" s="7" t="s">
        <v>132</v>
      </c>
      <c r="C58" s="13">
        <v>2.5612530469431649E-3</v>
      </c>
      <c r="D58" s="11"/>
    </row>
    <row r="59" spans="1:4" x14ac:dyDescent="0.2">
      <c r="A59" s="7" t="s">
        <v>2234</v>
      </c>
      <c r="B59" s="7" t="s">
        <v>2233</v>
      </c>
      <c r="C59" s="13">
        <v>2.5402101581608475E-3</v>
      </c>
      <c r="D59" s="10"/>
    </row>
    <row r="60" spans="1:4" x14ac:dyDescent="0.2">
      <c r="A60" s="7" t="s">
        <v>315</v>
      </c>
      <c r="B60" s="7" t="s">
        <v>314</v>
      </c>
      <c r="C60" s="13">
        <v>2.5297119525971462E-3</v>
      </c>
      <c r="D60" s="11"/>
    </row>
    <row r="61" spans="1:4" x14ac:dyDescent="0.2">
      <c r="A61" s="8" t="s">
        <v>2622</v>
      </c>
      <c r="B61" s="7" t="s">
        <v>2621</v>
      </c>
      <c r="C61" s="13">
        <v>2.5297119525971453E-3</v>
      </c>
      <c r="D61" s="11"/>
    </row>
    <row r="62" spans="1:4" x14ac:dyDescent="0.2">
      <c r="A62" s="7" t="s">
        <v>1844</v>
      </c>
      <c r="B62" s="7" t="s">
        <v>1843</v>
      </c>
      <c r="C62" s="13">
        <v>2.5006546977088557E-3</v>
      </c>
      <c r="D62" s="10"/>
    </row>
    <row r="63" spans="1:4" x14ac:dyDescent="0.2">
      <c r="A63" s="7" t="s">
        <v>2020</v>
      </c>
      <c r="B63" s="7" t="s">
        <v>2019</v>
      </c>
      <c r="C63" s="13">
        <v>2.4877482864466439E-3</v>
      </c>
      <c r="D63" s="10"/>
    </row>
    <row r="64" spans="1:4" x14ac:dyDescent="0.2">
      <c r="A64" s="7" t="s">
        <v>229</v>
      </c>
      <c r="B64" s="7" t="s">
        <v>228</v>
      </c>
      <c r="C64" s="13">
        <v>2.452124251712351E-3</v>
      </c>
      <c r="D64" s="11"/>
    </row>
    <row r="65" spans="1:4" x14ac:dyDescent="0.2">
      <c r="A65" s="7" t="s">
        <v>1190</v>
      </c>
      <c r="B65" s="7" t="s">
        <v>1189</v>
      </c>
      <c r="C65" s="13">
        <v>2.4444453275124624E-3</v>
      </c>
      <c r="D65" s="10"/>
    </row>
    <row r="66" spans="1:4" x14ac:dyDescent="0.2">
      <c r="A66" s="7" t="s">
        <v>359</v>
      </c>
      <c r="B66" s="7" t="s">
        <v>358</v>
      </c>
      <c r="C66" s="13">
        <v>2.4091518433308843E-3</v>
      </c>
      <c r="D66" s="10"/>
    </row>
    <row r="67" spans="1:4" x14ac:dyDescent="0.2">
      <c r="A67" s="7" t="s">
        <v>953</v>
      </c>
      <c r="B67" s="7" t="s">
        <v>952</v>
      </c>
      <c r="C67" s="13">
        <v>2.397388930597614E-3</v>
      </c>
      <c r="D67" s="10"/>
    </row>
    <row r="68" spans="1:4" x14ac:dyDescent="0.2">
      <c r="A68" s="7" t="s">
        <v>301</v>
      </c>
      <c r="B68" s="7" t="s">
        <v>300</v>
      </c>
      <c r="C68" s="13">
        <v>2.3901703883055891E-3</v>
      </c>
      <c r="D68" s="10"/>
    </row>
    <row r="69" spans="1:4" x14ac:dyDescent="0.2">
      <c r="A69" s="7" t="s">
        <v>655</v>
      </c>
      <c r="B69" s="7" t="s">
        <v>654</v>
      </c>
      <c r="C69" s="13">
        <v>2.3885154954590704E-3</v>
      </c>
      <c r="D69" s="11"/>
    </row>
    <row r="70" spans="1:4" x14ac:dyDescent="0.2">
      <c r="A70" s="7" t="s">
        <v>2741</v>
      </c>
      <c r="B70" s="7" t="s">
        <v>2742</v>
      </c>
      <c r="C70" s="13">
        <v>2.3853166176468666E-3</v>
      </c>
      <c r="D70" s="11" t="s">
        <v>3397</v>
      </c>
    </row>
    <row r="71" spans="1:4" x14ac:dyDescent="0.2">
      <c r="A71" s="7" t="s">
        <v>1754</v>
      </c>
      <c r="B71" s="7" t="s">
        <v>1753</v>
      </c>
      <c r="C71" s="13">
        <v>2.3614962384255686E-3</v>
      </c>
      <c r="D71" s="10"/>
    </row>
    <row r="72" spans="1:4" x14ac:dyDescent="0.2">
      <c r="A72" s="7" t="s">
        <v>2743</v>
      </c>
      <c r="B72" s="7" t="s">
        <v>2744</v>
      </c>
      <c r="C72" s="13">
        <v>2.3521960116393223E-3</v>
      </c>
      <c r="D72" s="10" t="s">
        <v>3397</v>
      </c>
    </row>
    <row r="73" spans="1:4" x14ac:dyDescent="0.2">
      <c r="A73" s="7" t="s">
        <v>2745</v>
      </c>
      <c r="B73" s="7" t="s">
        <v>2746</v>
      </c>
      <c r="C73" s="13">
        <v>2.326507448569957E-3</v>
      </c>
      <c r="D73" s="10" t="s">
        <v>3397</v>
      </c>
    </row>
    <row r="74" spans="1:4" x14ac:dyDescent="0.2">
      <c r="A74" s="7" t="s">
        <v>593</v>
      </c>
      <c r="B74" s="7" t="s">
        <v>592</v>
      </c>
      <c r="C74" s="13">
        <v>2.320206383182664E-3</v>
      </c>
      <c r="D74" s="10"/>
    </row>
    <row r="75" spans="1:4" x14ac:dyDescent="0.2">
      <c r="A75" s="7" t="s">
        <v>2747</v>
      </c>
      <c r="B75" s="7" t="s">
        <v>2748</v>
      </c>
      <c r="C75" s="13">
        <v>2.3049106421661357E-3</v>
      </c>
      <c r="D75" s="11" t="s">
        <v>3397</v>
      </c>
    </row>
    <row r="76" spans="1:4" x14ac:dyDescent="0.2">
      <c r="A76" s="7" t="s">
        <v>651</v>
      </c>
      <c r="B76" s="7" t="s">
        <v>650</v>
      </c>
      <c r="C76" s="13">
        <v>2.2982972757652812E-3</v>
      </c>
      <c r="D76" s="10"/>
    </row>
    <row r="77" spans="1:4" x14ac:dyDescent="0.2">
      <c r="A77" s="7" t="s">
        <v>1792</v>
      </c>
      <c r="B77" s="7" t="s">
        <v>1791</v>
      </c>
      <c r="C77" s="13">
        <v>2.2808861562859718E-3</v>
      </c>
      <c r="D77" s="10"/>
    </row>
    <row r="78" spans="1:4" x14ac:dyDescent="0.2">
      <c r="A78" s="7" t="s">
        <v>1091</v>
      </c>
      <c r="B78" s="7" t="s">
        <v>1090</v>
      </c>
      <c r="C78" s="13">
        <v>2.2751715994262884E-3</v>
      </c>
      <c r="D78" s="10"/>
    </row>
    <row r="79" spans="1:4" x14ac:dyDescent="0.2">
      <c r="A79" s="7" t="s">
        <v>1228</v>
      </c>
      <c r="B79" s="7" t="s">
        <v>1227</v>
      </c>
      <c r="C79" s="13">
        <v>2.2691493661034456E-3</v>
      </c>
      <c r="D79" s="10"/>
    </row>
    <row r="80" spans="1:4" x14ac:dyDescent="0.2">
      <c r="A80" s="7" t="s">
        <v>2749</v>
      </c>
      <c r="B80" s="7" t="s">
        <v>2750</v>
      </c>
      <c r="C80" s="13">
        <v>2.2618005986721219E-3</v>
      </c>
      <c r="D80" s="11" t="s">
        <v>3397</v>
      </c>
    </row>
    <row r="81" spans="1:4" x14ac:dyDescent="0.2">
      <c r="A81" s="7" t="s">
        <v>169</v>
      </c>
      <c r="B81" s="7" t="s">
        <v>168</v>
      </c>
      <c r="C81" s="13">
        <v>2.2296301396115565E-3</v>
      </c>
      <c r="D81" s="10"/>
    </row>
    <row r="82" spans="1:4" x14ac:dyDescent="0.2">
      <c r="A82" s="7" t="s">
        <v>1063</v>
      </c>
      <c r="B82" s="7" t="s">
        <v>1062</v>
      </c>
      <c r="C82" s="13">
        <v>2.2210305732859831E-3</v>
      </c>
      <c r="D82" s="10"/>
    </row>
    <row r="83" spans="1:4" x14ac:dyDescent="0.2">
      <c r="A83" s="7" t="s">
        <v>485</v>
      </c>
      <c r="B83" s="7" t="s">
        <v>484</v>
      </c>
      <c r="C83" s="13">
        <v>2.2129556079794298E-3</v>
      </c>
      <c r="D83" s="11"/>
    </row>
    <row r="84" spans="1:4" x14ac:dyDescent="0.2">
      <c r="A84" s="8" t="s">
        <v>2270</v>
      </c>
      <c r="B84" s="7" t="s">
        <v>2269</v>
      </c>
      <c r="C84" s="13">
        <v>2.1981144851912844E-3</v>
      </c>
      <c r="D84" s="11"/>
    </row>
    <row r="85" spans="1:4" x14ac:dyDescent="0.2">
      <c r="A85" s="7" t="s">
        <v>291</v>
      </c>
      <c r="B85" s="7" t="s">
        <v>290</v>
      </c>
      <c r="C85" s="13">
        <v>2.1460053169839927E-3</v>
      </c>
      <c r="D85" s="10"/>
    </row>
    <row r="86" spans="1:4" x14ac:dyDescent="0.2">
      <c r="A86" s="7" t="s">
        <v>669</v>
      </c>
      <c r="B86" s="7" t="s">
        <v>668</v>
      </c>
      <c r="C86" s="13">
        <v>2.1417206885102204E-3</v>
      </c>
      <c r="D86" s="10"/>
    </row>
    <row r="87" spans="1:4" x14ac:dyDescent="0.2">
      <c r="A87" s="7" t="s">
        <v>2751</v>
      </c>
      <c r="B87" s="7" t="s">
        <v>2752</v>
      </c>
      <c r="C87" s="13">
        <v>2.1407703005563248E-3</v>
      </c>
      <c r="D87" s="10" t="s">
        <v>3397</v>
      </c>
    </row>
    <row r="88" spans="1:4" x14ac:dyDescent="0.2">
      <c r="A88" s="7" t="s">
        <v>697</v>
      </c>
      <c r="B88" s="7" t="s">
        <v>696</v>
      </c>
      <c r="C88" s="13">
        <v>2.1240943679269918E-3</v>
      </c>
      <c r="D88" s="10"/>
    </row>
    <row r="89" spans="1:4" x14ac:dyDescent="0.2">
      <c r="A89" s="7" t="s">
        <v>393</v>
      </c>
      <c r="B89" s="7" t="s">
        <v>392</v>
      </c>
      <c r="C89" s="13">
        <v>2.1056755988959801E-3</v>
      </c>
      <c r="D89" s="10"/>
    </row>
    <row r="90" spans="1:4" x14ac:dyDescent="0.2">
      <c r="A90" s="7" t="s">
        <v>2753</v>
      </c>
      <c r="B90" s="7" t="s">
        <v>2754</v>
      </c>
      <c r="C90" s="13">
        <v>2.0947402668801867E-3</v>
      </c>
      <c r="D90" s="11" t="s">
        <v>3397</v>
      </c>
    </row>
    <row r="91" spans="1:4" x14ac:dyDescent="0.2">
      <c r="A91" s="7" t="s">
        <v>2755</v>
      </c>
      <c r="B91" s="7" t="s">
        <v>2756</v>
      </c>
      <c r="C91" s="13">
        <v>2.0760942897728686E-3</v>
      </c>
      <c r="D91" s="11" t="s">
        <v>3397</v>
      </c>
    </row>
    <row r="92" spans="1:4" x14ac:dyDescent="0.2">
      <c r="A92" s="7" t="s">
        <v>2757</v>
      </c>
      <c r="B92" s="7" t="s">
        <v>2758</v>
      </c>
      <c r="C92" s="13">
        <v>2.0739875633737008E-3</v>
      </c>
      <c r="D92" s="10" t="s">
        <v>3397</v>
      </c>
    </row>
    <row r="93" spans="1:4" x14ac:dyDescent="0.2">
      <c r="A93" s="7" t="s">
        <v>1384</v>
      </c>
      <c r="B93" s="7" t="s">
        <v>1383</v>
      </c>
      <c r="C93" s="13">
        <v>2.0739195709615511E-3</v>
      </c>
      <c r="D93" s="10"/>
    </row>
    <row r="94" spans="1:4" x14ac:dyDescent="0.2">
      <c r="A94" s="7" t="s">
        <v>429</v>
      </c>
      <c r="B94" s="7" t="s">
        <v>428</v>
      </c>
      <c r="C94" s="13">
        <v>2.0598976880870424E-3</v>
      </c>
      <c r="D94" s="10"/>
    </row>
    <row r="95" spans="1:4" x14ac:dyDescent="0.2">
      <c r="A95" s="7" t="s">
        <v>2759</v>
      </c>
      <c r="B95" s="7" t="s">
        <v>2760</v>
      </c>
      <c r="C95" s="13">
        <v>2.052520275522789E-3</v>
      </c>
      <c r="D95" s="10" t="s">
        <v>3397</v>
      </c>
    </row>
    <row r="96" spans="1:4" x14ac:dyDescent="0.2">
      <c r="A96" s="7" t="s">
        <v>2761</v>
      </c>
      <c r="B96" s="7" t="s">
        <v>2762</v>
      </c>
      <c r="C96" s="13">
        <v>2.0360545278603746E-3</v>
      </c>
      <c r="D96" s="11" t="s">
        <v>3397</v>
      </c>
    </row>
    <row r="97" spans="1:4" x14ac:dyDescent="0.2">
      <c r="A97" s="7" t="s">
        <v>1117</v>
      </c>
      <c r="B97" s="7" t="s">
        <v>1116</v>
      </c>
      <c r="C97" s="13">
        <v>2.0320065266257541E-3</v>
      </c>
      <c r="D97" s="10"/>
    </row>
    <row r="98" spans="1:4" x14ac:dyDescent="0.2">
      <c r="A98" s="7" t="s">
        <v>2763</v>
      </c>
      <c r="B98" s="7" t="s">
        <v>2764</v>
      </c>
      <c r="C98" s="13">
        <v>2.0288375765152833E-3</v>
      </c>
      <c r="D98" s="10" t="s">
        <v>3397</v>
      </c>
    </row>
    <row r="99" spans="1:4" x14ac:dyDescent="0.2">
      <c r="A99" s="8" t="s">
        <v>277</v>
      </c>
      <c r="B99" s="7" t="s">
        <v>276</v>
      </c>
      <c r="C99" s="13">
        <v>2.0245020387899544E-3</v>
      </c>
      <c r="D99" s="11"/>
    </row>
    <row r="100" spans="1:4" x14ac:dyDescent="0.2">
      <c r="A100" s="7" t="s">
        <v>2594</v>
      </c>
      <c r="B100" s="7" t="s">
        <v>2593</v>
      </c>
      <c r="C100" s="13">
        <v>2.0239099363733907E-3</v>
      </c>
      <c r="D100" s="10"/>
    </row>
    <row r="101" spans="1:4" x14ac:dyDescent="0.2">
      <c r="A101" s="7" t="s">
        <v>665</v>
      </c>
      <c r="B101" s="7" t="s">
        <v>664</v>
      </c>
      <c r="C101" s="13">
        <v>2.0231054668000546E-3</v>
      </c>
      <c r="D101" s="10"/>
    </row>
    <row r="102" spans="1:4" x14ac:dyDescent="0.2">
      <c r="A102" s="8" t="s">
        <v>1446</v>
      </c>
      <c r="B102" s="7" t="s">
        <v>1445</v>
      </c>
      <c r="C102" s="13">
        <v>1.9904800050989822E-3</v>
      </c>
      <c r="D102" s="11"/>
    </row>
    <row r="103" spans="1:4" x14ac:dyDescent="0.2">
      <c r="A103" s="9" t="s">
        <v>557</v>
      </c>
      <c r="B103" s="7" t="s">
        <v>556</v>
      </c>
      <c r="C103" s="13">
        <v>1.9691586282411318E-3</v>
      </c>
      <c r="D103" s="11"/>
    </row>
    <row r="104" spans="1:4" x14ac:dyDescent="0.2">
      <c r="A104" s="7" t="s">
        <v>2588</v>
      </c>
      <c r="B104" s="7" t="s">
        <v>2587</v>
      </c>
      <c r="C104" s="13">
        <v>1.962999125091628E-3</v>
      </c>
      <c r="D104" s="11"/>
    </row>
    <row r="105" spans="1:4" x14ac:dyDescent="0.2">
      <c r="A105" s="7" t="s">
        <v>1043</v>
      </c>
      <c r="B105" s="7" t="s">
        <v>1042</v>
      </c>
      <c r="C105" s="13">
        <v>1.9572119339402749E-3</v>
      </c>
      <c r="D105" s="10"/>
    </row>
    <row r="106" spans="1:4" x14ac:dyDescent="0.2">
      <c r="A106" s="7" t="s">
        <v>2765</v>
      </c>
      <c r="B106" s="7" t="s">
        <v>2766</v>
      </c>
      <c r="C106" s="13">
        <v>1.952211707239142E-3</v>
      </c>
      <c r="D106" s="11" t="s">
        <v>3397</v>
      </c>
    </row>
    <row r="107" spans="1:4" x14ac:dyDescent="0.2">
      <c r="A107" s="7" t="s">
        <v>599</v>
      </c>
      <c r="B107" s="7" t="s">
        <v>598</v>
      </c>
      <c r="C107" s="13">
        <v>1.9491744800501189E-3</v>
      </c>
      <c r="D107" s="10"/>
    </row>
    <row r="108" spans="1:4" x14ac:dyDescent="0.2">
      <c r="A108" s="7" t="s">
        <v>1204</v>
      </c>
      <c r="B108" s="7" t="s">
        <v>1203</v>
      </c>
      <c r="C108" s="13">
        <v>1.9361136628988516E-3</v>
      </c>
      <c r="D108" s="10"/>
    </row>
    <row r="109" spans="1:4" x14ac:dyDescent="0.2">
      <c r="A109" s="7" t="s">
        <v>2767</v>
      </c>
      <c r="B109" s="7" t="s">
        <v>2768</v>
      </c>
      <c r="C109" s="13">
        <v>1.9221956196788976E-3</v>
      </c>
      <c r="D109" s="10" t="s">
        <v>3397</v>
      </c>
    </row>
    <row r="110" spans="1:4" x14ac:dyDescent="0.2">
      <c r="A110" s="7" t="s">
        <v>297</v>
      </c>
      <c r="B110" s="7" t="s">
        <v>296</v>
      </c>
      <c r="C110" s="13">
        <v>1.9132006148577885E-3</v>
      </c>
      <c r="D110" s="11"/>
    </row>
    <row r="111" spans="1:4" x14ac:dyDescent="0.2">
      <c r="A111" s="7" t="s">
        <v>1368</v>
      </c>
      <c r="B111" s="7" t="s">
        <v>1367</v>
      </c>
      <c r="C111" s="13">
        <v>1.9114293692853415E-3</v>
      </c>
      <c r="D111" s="10"/>
    </row>
    <row r="112" spans="1:4" x14ac:dyDescent="0.2">
      <c r="A112" s="7" t="s">
        <v>787</v>
      </c>
      <c r="B112" s="7" t="s">
        <v>786</v>
      </c>
      <c r="C112" s="13">
        <v>1.9094556415526957E-3</v>
      </c>
      <c r="D112" s="10"/>
    </row>
    <row r="113" spans="1:4" x14ac:dyDescent="0.2">
      <c r="A113" s="7" t="s">
        <v>1946</v>
      </c>
      <c r="B113" s="7" t="s">
        <v>1945</v>
      </c>
      <c r="C113" s="13">
        <v>1.8709870981654549E-3</v>
      </c>
      <c r="D113" s="10"/>
    </row>
    <row r="114" spans="1:4" x14ac:dyDescent="0.2">
      <c r="A114" s="7" t="s">
        <v>387</v>
      </c>
      <c r="B114" s="7" t="s">
        <v>386</v>
      </c>
      <c r="C114" s="13">
        <v>1.8670434561858617E-3</v>
      </c>
      <c r="D114" s="10"/>
    </row>
    <row r="115" spans="1:4" x14ac:dyDescent="0.2">
      <c r="A115" s="7" t="s">
        <v>2769</v>
      </c>
      <c r="B115" s="7" t="s">
        <v>2770</v>
      </c>
      <c r="C115" s="13">
        <v>1.86038293440501E-3</v>
      </c>
      <c r="D115" s="11" t="s">
        <v>3397</v>
      </c>
    </row>
    <row r="116" spans="1:4" x14ac:dyDescent="0.2">
      <c r="A116" s="7" t="s">
        <v>1426</v>
      </c>
      <c r="B116" s="7" t="s">
        <v>1425</v>
      </c>
      <c r="C116" s="13">
        <v>1.8567517787330622E-3</v>
      </c>
      <c r="D116" s="11"/>
    </row>
    <row r="117" spans="1:4" x14ac:dyDescent="0.2">
      <c r="A117" s="7" t="s">
        <v>1312</v>
      </c>
      <c r="B117" s="7" t="s">
        <v>1311</v>
      </c>
      <c r="C117" s="13">
        <v>1.8482372979722978E-3</v>
      </c>
      <c r="D117" s="10"/>
    </row>
    <row r="118" spans="1:4" x14ac:dyDescent="0.2">
      <c r="A118" s="7" t="s">
        <v>1886</v>
      </c>
      <c r="B118" s="7" t="s">
        <v>1885</v>
      </c>
      <c r="C118" s="13">
        <v>1.8469769590444861E-3</v>
      </c>
      <c r="D118" s="10"/>
    </row>
    <row r="119" spans="1:4" x14ac:dyDescent="0.2">
      <c r="A119" s="7" t="s">
        <v>1186</v>
      </c>
      <c r="B119" s="7" t="s">
        <v>1185</v>
      </c>
      <c r="C119" s="13">
        <v>1.8423900913247014E-3</v>
      </c>
      <c r="D119" s="11"/>
    </row>
    <row r="120" spans="1:4" x14ac:dyDescent="0.2">
      <c r="A120" s="7" t="s">
        <v>2530</v>
      </c>
      <c r="B120" s="7" t="s">
        <v>2529</v>
      </c>
      <c r="C120" s="13">
        <v>1.8332511624623924E-3</v>
      </c>
      <c r="D120" s="10"/>
    </row>
    <row r="121" spans="1:4" x14ac:dyDescent="0.2">
      <c r="A121" s="7" t="s">
        <v>1970</v>
      </c>
      <c r="B121" s="7" t="s">
        <v>1969</v>
      </c>
      <c r="C121" s="13">
        <v>1.8306000083191227E-3</v>
      </c>
      <c r="D121" s="10"/>
    </row>
    <row r="122" spans="1:4" x14ac:dyDescent="0.2">
      <c r="A122" s="7" t="s">
        <v>2324</v>
      </c>
      <c r="B122" s="7" t="s">
        <v>2323</v>
      </c>
      <c r="C122" s="13">
        <v>1.8131834347367239E-3</v>
      </c>
      <c r="D122" s="10"/>
    </row>
    <row r="123" spans="1:4" x14ac:dyDescent="0.2">
      <c r="A123" s="7" t="s">
        <v>2771</v>
      </c>
      <c r="B123" s="7" t="s">
        <v>2772</v>
      </c>
      <c r="C123" s="13">
        <v>1.8082349895292855E-3</v>
      </c>
      <c r="D123" s="10" t="s">
        <v>3397</v>
      </c>
    </row>
    <row r="124" spans="1:4" x14ac:dyDescent="0.2">
      <c r="A124" s="7" t="s">
        <v>2773</v>
      </c>
      <c r="B124" s="7" t="s">
        <v>2774</v>
      </c>
      <c r="C124" s="13">
        <v>1.8033348928860175E-3</v>
      </c>
      <c r="D124" s="10" t="s">
        <v>3397</v>
      </c>
    </row>
    <row r="125" spans="1:4" x14ac:dyDescent="0.2">
      <c r="A125" s="8" t="s">
        <v>313</v>
      </c>
      <c r="B125" s="7" t="s">
        <v>312</v>
      </c>
      <c r="C125" s="13">
        <v>1.8019605519930904E-3</v>
      </c>
      <c r="D125" s="11"/>
    </row>
    <row r="126" spans="1:4" x14ac:dyDescent="0.2">
      <c r="A126" s="7" t="s">
        <v>2584</v>
      </c>
      <c r="B126" s="7" t="s">
        <v>2583</v>
      </c>
      <c r="C126" s="13">
        <v>1.798211439282116E-3</v>
      </c>
      <c r="D126" s="10"/>
    </row>
    <row r="127" spans="1:4" x14ac:dyDescent="0.2">
      <c r="A127" s="7" t="s">
        <v>987</v>
      </c>
      <c r="B127" s="7" t="s">
        <v>986</v>
      </c>
      <c r="C127" s="13">
        <v>1.7945276581656467E-3</v>
      </c>
      <c r="D127" s="10"/>
    </row>
    <row r="128" spans="1:4" x14ac:dyDescent="0.2">
      <c r="A128" s="7" t="s">
        <v>147</v>
      </c>
      <c r="B128" s="7" t="s">
        <v>146</v>
      </c>
      <c r="C128" s="13">
        <v>1.7892196644660073E-3</v>
      </c>
      <c r="D128" s="11"/>
    </row>
    <row r="129" spans="1:4" x14ac:dyDescent="0.2">
      <c r="A129" s="7" t="s">
        <v>607</v>
      </c>
      <c r="B129" s="7" t="s">
        <v>606</v>
      </c>
      <c r="C129" s="13">
        <v>1.7666063336572232E-3</v>
      </c>
      <c r="D129" s="10"/>
    </row>
    <row r="130" spans="1:4" x14ac:dyDescent="0.2">
      <c r="A130" s="7" t="s">
        <v>2775</v>
      </c>
      <c r="B130" s="7" t="s">
        <v>2776</v>
      </c>
      <c r="C130" s="13">
        <v>1.7660257884897607E-3</v>
      </c>
      <c r="D130" s="10" t="s">
        <v>3397</v>
      </c>
    </row>
    <row r="131" spans="1:4" x14ac:dyDescent="0.2">
      <c r="A131" s="9" t="s">
        <v>831</v>
      </c>
      <c r="B131" s="7" t="s">
        <v>830</v>
      </c>
      <c r="C131" s="13">
        <v>1.7624419000567425E-3</v>
      </c>
      <c r="D131" s="11"/>
    </row>
    <row r="132" spans="1:4" x14ac:dyDescent="0.2">
      <c r="A132" s="7" t="s">
        <v>2777</v>
      </c>
      <c r="B132" s="7" t="s">
        <v>2778</v>
      </c>
      <c r="C132" s="13">
        <v>1.7586381303265775E-3</v>
      </c>
      <c r="D132" s="10" t="s">
        <v>3397</v>
      </c>
    </row>
    <row r="133" spans="1:4" x14ac:dyDescent="0.2">
      <c r="A133" s="7" t="s">
        <v>281</v>
      </c>
      <c r="B133" s="7" t="s">
        <v>280</v>
      </c>
      <c r="C133" s="13">
        <v>1.7563902890132619E-3</v>
      </c>
      <c r="D133" s="10"/>
    </row>
    <row r="134" spans="1:4" x14ac:dyDescent="0.2">
      <c r="A134" s="7" t="s">
        <v>2779</v>
      </c>
      <c r="B134" s="7" t="s">
        <v>2780</v>
      </c>
      <c r="C134" s="13">
        <v>1.755287378189883E-3</v>
      </c>
      <c r="D134" s="10" t="s">
        <v>3397</v>
      </c>
    </row>
    <row r="135" spans="1:4" x14ac:dyDescent="0.2">
      <c r="A135" s="8" t="s">
        <v>119</v>
      </c>
      <c r="B135" s="7" t="s">
        <v>118</v>
      </c>
      <c r="C135" s="13">
        <v>1.7524614749154293E-3</v>
      </c>
      <c r="D135" s="11"/>
    </row>
    <row r="136" spans="1:4" x14ac:dyDescent="0.2">
      <c r="A136" s="7" t="s">
        <v>509</v>
      </c>
      <c r="B136" s="7" t="s">
        <v>508</v>
      </c>
      <c r="C136" s="13">
        <v>1.7477556191209688E-3</v>
      </c>
      <c r="D136" s="10"/>
    </row>
    <row r="137" spans="1:4" x14ac:dyDescent="0.2">
      <c r="A137" s="7" t="s">
        <v>471</v>
      </c>
      <c r="B137" s="7" t="s">
        <v>470</v>
      </c>
      <c r="C137" s="13">
        <v>1.7400022300632528E-3</v>
      </c>
      <c r="D137" s="11"/>
    </row>
    <row r="138" spans="1:4" x14ac:dyDescent="0.2">
      <c r="A138" s="7" t="s">
        <v>2254</v>
      </c>
      <c r="B138" s="7" t="s">
        <v>2253</v>
      </c>
      <c r="C138" s="13">
        <v>1.7300589991890096E-3</v>
      </c>
      <c r="D138" s="10"/>
    </row>
    <row r="139" spans="1:4" x14ac:dyDescent="0.2">
      <c r="A139" s="8" t="s">
        <v>673</v>
      </c>
      <c r="B139" s="7" t="s">
        <v>672</v>
      </c>
      <c r="C139" s="13">
        <v>1.7138008343590058E-3</v>
      </c>
      <c r="D139" s="11"/>
    </row>
    <row r="140" spans="1:4" x14ac:dyDescent="0.2">
      <c r="A140" s="7" t="s">
        <v>2781</v>
      </c>
      <c r="B140" s="7" t="s">
        <v>2782</v>
      </c>
      <c r="C140" s="13">
        <v>1.7037931904434879E-3</v>
      </c>
      <c r="D140" s="10" t="s">
        <v>3397</v>
      </c>
    </row>
    <row r="141" spans="1:4" x14ac:dyDescent="0.2">
      <c r="A141" s="7" t="s">
        <v>2783</v>
      </c>
      <c r="B141" s="7" t="s">
        <v>2784</v>
      </c>
      <c r="C141" s="13">
        <v>1.6938540581025526E-3</v>
      </c>
      <c r="D141" s="10" t="s">
        <v>3397</v>
      </c>
    </row>
    <row r="142" spans="1:4" x14ac:dyDescent="0.2">
      <c r="A142" s="7" t="s">
        <v>957</v>
      </c>
      <c r="B142" s="7" t="s">
        <v>956</v>
      </c>
      <c r="C142" s="13">
        <v>1.6824981001525696E-3</v>
      </c>
      <c r="D142" s="10"/>
    </row>
    <row r="143" spans="1:4" x14ac:dyDescent="0.2">
      <c r="A143" s="7" t="s">
        <v>609</v>
      </c>
      <c r="B143" s="7" t="s">
        <v>608</v>
      </c>
      <c r="C143" s="13">
        <v>1.6699299910246889E-3</v>
      </c>
      <c r="D143" s="11"/>
    </row>
    <row r="144" spans="1:4" x14ac:dyDescent="0.2">
      <c r="A144" s="7" t="s">
        <v>431</v>
      </c>
      <c r="B144" s="7" t="s">
        <v>430</v>
      </c>
      <c r="C144" s="13">
        <v>1.6691023367587958E-3</v>
      </c>
      <c r="D144" s="10"/>
    </row>
    <row r="145" spans="1:4" x14ac:dyDescent="0.2">
      <c r="A145" s="7" t="s">
        <v>185</v>
      </c>
      <c r="B145" s="7" t="s">
        <v>184</v>
      </c>
      <c r="C145" s="13">
        <v>1.663869656968571E-3</v>
      </c>
      <c r="D145" s="10"/>
    </row>
    <row r="146" spans="1:4" x14ac:dyDescent="0.2">
      <c r="A146" s="7" t="s">
        <v>2346</v>
      </c>
      <c r="B146" s="7" t="s">
        <v>2345</v>
      </c>
      <c r="C146" s="13">
        <v>1.6591039363351989E-3</v>
      </c>
      <c r="D146" s="10"/>
    </row>
    <row r="147" spans="1:4" x14ac:dyDescent="0.2">
      <c r="A147" s="7" t="s">
        <v>219</v>
      </c>
      <c r="B147" s="7" t="s">
        <v>218</v>
      </c>
      <c r="C147" s="13">
        <v>1.6416678280154666E-3</v>
      </c>
      <c r="D147" s="10"/>
    </row>
    <row r="148" spans="1:4" x14ac:dyDescent="0.2">
      <c r="A148" s="7" t="s">
        <v>1566</v>
      </c>
      <c r="B148" s="7" t="s">
        <v>1565</v>
      </c>
      <c r="C148" s="13">
        <v>1.6332457550928318E-3</v>
      </c>
      <c r="D148" s="10"/>
    </row>
    <row r="149" spans="1:4" x14ac:dyDescent="0.2">
      <c r="A149" s="7" t="s">
        <v>1334</v>
      </c>
      <c r="B149" s="7" t="s">
        <v>1333</v>
      </c>
      <c r="C149" s="13">
        <v>1.6294363799354951E-3</v>
      </c>
      <c r="D149" s="10"/>
    </row>
    <row r="150" spans="1:4" x14ac:dyDescent="0.2">
      <c r="A150" s="7" t="s">
        <v>51</v>
      </c>
      <c r="B150" s="7" t="s">
        <v>50</v>
      </c>
      <c r="C150" s="13">
        <v>1.6247505650923875E-3</v>
      </c>
      <c r="D150" s="10"/>
    </row>
    <row r="151" spans="1:4" x14ac:dyDescent="0.2">
      <c r="A151" s="7" t="s">
        <v>1700</v>
      </c>
      <c r="B151" s="7" t="s">
        <v>1699</v>
      </c>
      <c r="C151" s="13">
        <v>1.6103914483417969E-3</v>
      </c>
      <c r="D151" s="10"/>
    </row>
    <row r="152" spans="1:4" x14ac:dyDescent="0.2">
      <c r="A152" s="7" t="s">
        <v>2226</v>
      </c>
      <c r="B152" s="7" t="s">
        <v>2225</v>
      </c>
      <c r="C152" s="13">
        <v>1.5965500524303632E-3</v>
      </c>
      <c r="D152" s="10"/>
    </row>
    <row r="153" spans="1:4" x14ac:dyDescent="0.2">
      <c r="A153" s="7" t="s">
        <v>917</v>
      </c>
      <c r="B153" s="7" t="s">
        <v>916</v>
      </c>
      <c r="C153" s="13">
        <v>1.5939267660457655E-3</v>
      </c>
      <c r="D153" s="10"/>
    </row>
    <row r="154" spans="1:4" x14ac:dyDescent="0.2">
      <c r="A154" s="7" t="s">
        <v>2344</v>
      </c>
      <c r="B154" s="7" t="s">
        <v>2343</v>
      </c>
      <c r="C154" s="13">
        <v>1.5797782549167919E-3</v>
      </c>
      <c r="D154" s="10"/>
    </row>
    <row r="155" spans="1:4" x14ac:dyDescent="0.2">
      <c r="A155" s="7" t="s">
        <v>2504</v>
      </c>
      <c r="B155" s="7" t="s">
        <v>2503</v>
      </c>
      <c r="C155" s="13">
        <v>1.5789494689346375E-3</v>
      </c>
      <c r="D155" s="10"/>
    </row>
    <row r="156" spans="1:4" x14ac:dyDescent="0.2">
      <c r="A156" s="8" t="s">
        <v>2104</v>
      </c>
      <c r="B156" s="7" t="s">
        <v>2103</v>
      </c>
      <c r="C156" s="13">
        <v>1.5788065123725574E-3</v>
      </c>
      <c r="D156" s="11"/>
    </row>
    <row r="157" spans="1:4" x14ac:dyDescent="0.2">
      <c r="A157" s="7" t="s">
        <v>1053</v>
      </c>
      <c r="B157" s="7" t="s">
        <v>1052</v>
      </c>
      <c r="C157" s="13">
        <v>1.5764905790924069E-3</v>
      </c>
      <c r="D157" s="10"/>
    </row>
    <row r="158" spans="1:4" x14ac:dyDescent="0.2">
      <c r="A158" s="7" t="s">
        <v>1962</v>
      </c>
      <c r="B158" s="7" t="s">
        <v>1961</v>
      </c>
      <c r="C158" s="13">
        <v>1.5567564470970827E-3</v>
      </c>
      <c r="D158" s="10"/>
    </row>
    <row r="159" spans="1:4" x14ac:dyDescent="0.2">
      <c r="A159" s="7" t="s">
        <v>23</v>
      </c>
      <c r="B159" s="7" t="s">
        <v>22</v>
      </c>
      <c r="C159" s="13">
        <v>1.5545387062983922E-3</v>
      </c>
      <c r="D159" s="10"/>
    </row>
    <row r="160" spans="1:4" x14ac:dyDescent="0.2">
      <c r="A160" s="7" t="s">
        <v>1278</v>
      </c>
      <c r="B160" s="7" t="s">
        <v>1277</v>
      </c>
      <c r="C160" s="13">
        <v>1.5481278576509642E-3</v>
      </c>
      <c r="D160" s="10"/>
    </row>
    <row r="161" spans="1:4" x14ac:dyDescent="0.2">
      <c r="A161" s="7" t="s">
        <v>563</v>
      </c>
      <c r="B161" s="7" t="s">
        <v>562</v>
      </c>
      <c r="C161" s="13">
        <v>1.5459678427812479E-3</v>
      </c>
      <c r="D161" s="10"/>
    </row>
    <row r="162" spans="1:4" x14ac:dyDescent="0.2">
      <c r="A162" s="7" t="s">
        <v>2785</v>
      </c>
      <c r="B162" s="7" t="s">
        <v>2786</v>
      </c>
      <c r="C162" s="13">
        <v>1.5337757158970344E-3</v>
      </c>
      <c r="D162" s="10" t="s">
        <v>3397</v>
      </c>
    </row>
    <row r="163" spans="1:4" x14ac:dyDescent="0.2">
      <c r="A163" s="7" t="s">
        <v>1812</v>
      </c>
      <c r="B163" s="7" t="s">
        <v>1811</v>
      </c>
      <c r="C163" s="13">
        <v>1.5323690030600453E-3</v>
      </c>
      <c r="D163" s="10"/>
    </row>
    <row r="164" spans="1:4" x14ac:dyDescent="0.2">
      <c r="A164" s="7" t="s">
        <v>2400</v>
      </c>
      <c r="B164" s="7" t="s">
        <v>2399</v>
      </c>
      <c r="C164" s="13">
        <v>1.5322385430481223E-3</v>
      </c>
      <c r="D164" s="10"/>
    </row>
    <row r="165" spans="1:4" x14ac:dyDescent="0.2">
      <c r="A165" s="7" t="s">
        <v>333</v>
      </c>
      <c r="B165" s="7" t="s">
        <v>332</v>
      </c>
      <c r="C165" s="13">
        <v>1.5246362992284148E-3</v>
      </c>
      <c r="D165" s="10"/>
    </row>
    <row r="166" spans="1:4" x14ac:dyDescent="0.2">
      <c r="A166" s="7" t="s">
        <v>2787</v>
      </c>
      <c r="B166" s="7" t="s">
        <v>2788</v>
      </c>
      <c r="C166" s="13">
        <v>1.5122140481700973E-3</v>
      </c>
      <c r="D166" s="10" t="s">
        <v>3397</v>
      </c>
    </row>
    <row r="167" spans="1:4" x14ac:dyDescent="0.2">
      <c r="A167" s="7" t="s">
        <v>1065</v>
      </c>
      <c r="B167" s="7" t="s">
        <v>1064</v>
      </c>
      <c r="C167" s="13">
        <v>1.5107083683317197E-3</v>
      </c>
      <c r="D167" s="11"/>
    </row>
    <row r="168" spans="1:4" x14ac:dyDescent="0.2">
      <c r="A168" s="7" t="s">
        <v>309</v>
      </c>
      <c r="B168" s="7" t="s">
        <v>308</v>
      </c>
      <c r="C168" s="13">
        <v>1.5088497435955038E-3</v>
      </c>
      <c r="D168" s="11"/>
    </row>
    <row r="169" spans="1:4" x14ac:dyDescent="0.2">
      <c r="A169" s="7" t="s">
        <v>381</v>
      </c>
      <c r="B169" s="7" t="s">
        <v>380</v>
      </c>
      <c r="C169" s="13">
        <v>1.5080948815585618E-3</v>
      </c>
      <c r="D169" s="10"/>
    </row>
    <row r="170" spans="1:4" x14ac:dyDescent="0.2">
      <c r="A170" s="8" t="s">
        <v>311</v>
      </c>
      <c r="B170" s="7" t="s">
        <v>310</v>
      </c>
      <c r="C170" s="13">
        <v>1.5061305281356271E-3</v>
      </c>
      <c r="D170" s="11"/>
    </row>
    <row r="171" spans="1:4" x14ac:dyDescent="0.2">
      <c r="A171" s="8" t="s">
        <v>1330</v>
      </c>
      <c r="B171" s="7" t="s">
        <v>1329</v>
      </c>
      <c r="C171" s="13">
        <v>1.5003890128965603E-3</v>
      </c>
      <c r="D171" s="11"/>
    </row>
    <row r="172" spans="1:4" x14ac:dyDescent="0.2">
      <c r="A172" s="7" t="s">
        <v>143</v>
      </c>
      <c r="B172" s="7" t="s">
        <v>142</v>
      </c>
      <c r="C172" s="13">
        <v>1.4942460920619913E-3</v>
      </c>
      <c r="D172" s="10"/>
    </row>
    <row r="173" spans="1:4" x14ac:dyDescent="0.2">
      <c r="A173" s="7" t="s">
        <v>1490</v>
      </c>
      <c r="B173" s="7" t="s">
        <v>1489</v>
      </c>
      <c r="C173" s="13">
        <v>1.4919606362535612E-3</v>
      </c>
      <c r="D173" s="11"/>
    </row>
    <row r="174" spans="1:4" x14ac:dyDescent="0.2">
      <c r="A174" s="7" t="s">
        <v>2564</v>
      </c>
      <c r="B174" s="7" t="s">
        <v>2563</v>
      </c>
      <c r="C174" s="13">
        <v>1.4867817177293462E-3</v>
      </c>
      <c r="D174" s="10"/>
    </row>
    <row r="175" spans="1:4" x14ac:dyDescent="0.2">
      <c r="A175" s="7" t="s">
        <v>1932</v>
      </c>
      <c r="B175" s="7" t="s">
        <v>1931</v>
      </c>
      <c r="C175" s="13">
        <v>1.4857734917136864E-3</v>
      </c>
      <c r="D175" s="10"/>
    </row>
    <row r="176" spans="1:4" x14ac:dyDescent="0.2">
      <c r="A176" s="7" t="s">
        <v>2640</v>
      </c>
      <c r="B176" s="7" t="s">
        <v>2639</v>
      </c>
      <c r="C176" s="13">
        <v>1.4827364174433088E-3</v>
      </c>
      <c r="D176" s="10"/>
    </row>
    <row r="177" spans="1:4" x14ac:dyDescent="0.2">
      <c r="A177" s="7" t="s">
        <v>889</v>
      </c>
      <c r="B177" s="7" t="s">
        <v>888</v>
      </c>
      <c r="C177" s="13">
        <v>1.4816993977676024E-3</v>
      </c>
      <c r="D177" s="10"/>
    </row>
    <row r="178" spans="1:4" x14ac:dyDescent="0.2">
      <c r="A178" s="7" t="s">
        <v>1880</v>
      </c>
      <c r="B178" s="7" t="s">
        <v>1879</v>
      </c>
      <c r="C178" s="13">
        <v>1.4752351825775729E-3</v>
      </c>
      <c r="D178" s="10"/>
    </row>
    <row r="179" spans="1:4" x14ac:dyDescent="0.2">
      <c r="A179" s="7" t="s">
        <v>477</v>
      </c>
      <c r="B179" s="7" t="s">
        <v>476</v>
      </c>
      <c r="C179" s="13">
        <v>1.4706573963926982E-3</v>
      </c>
      <c r="D179" s="10"/>
    </row>
    <row r="180" spans="1:4" x14ac:dyDescent="0.2">
      <c r="A180" s="7" t="s">
        <v>1896</v>
      </c>
      <c r="B180" s="7" t="s">
        <v>1895</v>
      </c>
      <c r="C180" s="13">
        <v>1.4673956727041912E-3</v>
      </c>
      <c r="D180" s="10"/>
    </row>
    <row r="181" spans="1:4" x14ac:dyDescent="0.2">
      <c r="A181" s="7" t="s">
        <v>21</v>
      </c>
      <c r="B181" s="7" t="s">
        <v>20</v>
      </c>
      <c r="C181" s="13">
        <v>1.4653881818026788E-3</v>
      </c>
      <c r="D181" s="11"/>
    </row>
    <row r="182" spans="1:4" x14ac:dyDescent="0.2">
      <c r="A182" s="7" t="s">
        <v>1520</v>
      </c>
      <c r="B182" s="7" t="s">
        <v>1519</v>
      </c>
      <c r="C182" s="13">
        <v>1.4392789165320573E-3</v>
      </c>
      <c r="D182" s="10"/>
    </row>
    <row r="183" spans="1:4" x14ac:dyDescent="0.2">
      <c r="A183" s="7" t="s">
        <v>183</v>
      </c>
      <c r="B183" s="7" t="s">
        <v>182</v>
      </c>
      <c r="C183" s="13">
        <v>1.428871662498456E-3</v>
      </c>
      <c r="D183" s="10"/>
    </row>
    <row r="184" spans="1:4" x14ac:dyDescent="0.2">
      <c r="A184" s="7" t="s">
        <v>2554</v>
      </c>
      <c r="B184" s="7" t="s">
        <v>2553</v>
      </c>
      <c r="C184" s="13">
        <v>1.4248726339206631E-3</v>
      </c>
      <c r="D184" s="10"/>
    </row>
    <row r="185" spans="1:4" x14ac:dyDescent="0.2">
      <c r="A185" s="7" t="s">
        <v>2789</v>
      </c>
      <c r="B185" s="7" t="s">
        <v>2790</v>
      </c>
      <c r="C185" s="13">
        <v>1.4135824815189697E-3</v>
      </c>
      <c r="D185" s="10" t="s">
        <v>3397</v>
      </c>
    </row>
    <row r="186" spans="1:4" x14ac:dyDescent="0.2">
      <c r="A186" s="7" t="s">
        <v>891</v>
      </c>
      <c r="B186" s="7" t="s">
        <v>890</v>
      </c>
      <c r="C186" s="13">
        <v>1.4123066625440603E-3</v>
      </c>
      <c r="D186" s="10"/>
    </row>
    <row r="187" spans="1:4" x14ac:dyDescent="0.2">
      <c r="A187" s="7" t="s">
        <v>707</v>
      </c>
      <c r="B187" s="7" t="s">
        <v>706</v>
      </c>
      <c r="C187" s="13">
        <v>1.4115920727754182E-3</v>
      </c>
      <c r="D187" s="10"/>
    </row>
    <row r="188" spans="1:4" x14ac:dyDescent="0.2">
      <c r="A188" s="7" t="s">
        <v>1274</v>
      </c>
      <c r="B188" s="7" t="s">
        <v>1273</v>
      </c>
      <c r="C188" s="13">
        <v>1.4045798471345567E-3</v>
      </c>
      <c r="D188" s="10"/>
    </row>
    <row r="189" spans="1:4" x14ac:dyDescent="0.2">
      <c r="A189" s="7" t="s">
        <v>1500</v>
      </c>
      <c r="B189" s="7" t="s">
        <v>1499</v>
      </c>
      <c r="C189" s="13">
        <v>1.4024764028327302E-3</v>
      </c>
      <c r="D189" s="10"/>
    </row>
    <row r="190" spans="1:4" x14ac:dyDescent="0.2">
      <c r="A190" s="7" t="s">
        <v>2328</v>
      </c>
      <c r="B190" s="7" t="s">
        <v>2327</v>
      </c>
      <c r="C190" s="13">
        <v>1.3999205905122737E-3</v>
      </c>
      <c r="D190" s="10"/>
    </row>
    <row r="191" spans="1:4" x14ac:dyDescent="0.2">
      <c r="A191" s="7" t="s">
        <v>1746</v>
      </c>
      <c r="B191" s="7" t="s">
        <v>1745</v>
      </c>
      <c r="C191" s="13">
        <v>1.3992879422271226E-3</v>
      </c>
      <c r="D191" s="10"/>
    </row>
    <row r="192" spans="1:4" x14ac:dyDescent="0.2">
      <c r="A192" s="7" t="s">
        <v>231</v>
      </c>
      <c r="B192" s="7" t="s">
        <v>230</v>
      </c>
      <c r="C192" s="13">
        <v>1.3975254053833115E-3</v>
      </c>
      <c r="D192" s="10"/>
    </row>
    <row r="193" spans="1:4" x14ac:dyDescent="0.2">
      <c r="A193" s="9" t="s">
        <v>283</v>
      </c>
      <c r="B193" s="7" t="s">
        <v>282</v>
      </c>
      <c r="C193" s="13">
        <v>1.3973482709927511E-3</v>
      </c>
      <c r="D193" s="10"/>
    </row>
    <row r="194" spans="1:4" x14ac:dyDescent="0.2">
      <c r="A194" s="7" t="s">
        <v>909</v>
      </c>
      <c r="B194" s="7" t="s">
        <v>908</v>
      </c>
      <c r="C194" s="13">
        <v>1.3895922879977945E-3</v>
      </c>
      <c r="D194" s="10"/>
    </row>
    <row r="195" spans="1:4" x14ac:dyDescent="0.2">
      <c r="A195" s="7" t="s">
        <v>731</v>
      </c>
      <c r="B195" s="7" t="s">
        <v>730</v>
      </c>
      <c r="C195" s="13">
        <v>1.3867792040008701E-3</v>
      </c>
      <c r="D195" s="10"/>
    </row>
    <row r="196" spans="1:4" x14ac:dyDescent="0.2">
      <c r="A196" s="7" t="s">
        <v>2791</v>
      </c>
      <c r="B196" s="7" t="s">
        <v>2792</v>
      </c>
      <c r="C196" s="13">
        <v>1.3856132332441173E-3</v>
      </c>
      <c r="D196" s="10" t="s">
        <v>3397</v>
      </c>
    </row>
    <row r="197" spans="1:4" x14ac:dyDescent="0.2">
      <c r="A197" s="8" t="s">
        <v>955</v>
      </c>
      <c r="B197" s="7" t="s">
        <v>954</v>
      </c>
      <c r="C197" s="13">
        <v>1.3810403038188458E-3</v>
      </c>
      <c r="D197" s="11"/>
    </row>
    <row r="198" spans="1:4" x14ac:dyDescent="0.2">
      <c r="A198" s="7" t="s">
        <v>983</v>
      </c>
      <c r="B198" s="7" t="s">
        <v>982</v>
      </c>
      <c r="C198" s="13">
        <v>1.3782955895422109E-3</v>
      </c>
      <c r="D198" s="10"/>
    </row>
    <row r="199" spans="1:4" x14ac:dyDescent="0.2">
      <c r="A199" s="7" t="s">
        <v>2793</v>
      </c>
      <c r="B199" s="7" t="s">
        <v>2794</v>
      </c>
      <c r="C199" s="13">
        <v>1.3735194181657435E-3</v>
      </c>
      <c r="D199" s="10" t="s">
        <v>3397</v>
      </c>
    </row>
    <row r="200" spans="1:4" x14ac:dyDescent="0.2">
      <c r="A200" s="7" t="s">
        <v>2795</v>
      </c>
      <c r="B200" s="7" t="s">
        <v>2796</v>
      </c>
      <c r="C200" s="13">
        <v>1.3672424748554643E-3</v>
      </c>
      <c r="D200" s="10" t="s">
        <v>3397</v>
      </c>
    </row>
    <row r="201" spans="1:4" x14ac:dyDescent="0.2">
      <c r="A201" s="8" t="s">
        <v>199</v>
      </c>
      <c r="B201" s="7" t="s">
        <v>198</v>
      </c>
      <c r="C201" s="13">
        <v>1.3532257162539435E-3</v>
      </c>
      <c r="D201" s="11"/>
    </row>
    <row r="202" spans="1:4" x14ac:dyDescent="0.2">
      <c r="A202" s="8" t="s">
        <v>221</v>
      </c>
      <c r="B202" s="7" t="s">
        <v>220</v>
      </c>
      <c r="C202" s="13">
        <v>1.3474711332885621E-3</v>
      </c>
      <c r="D202" s="11"/>
    </row>
    <row r="203" spans="1:4" x14ac:dyDescent="0.2">
      <c r="A203" s="7" t="s">
        <v>2797</v>
      </c>
      <c r="B203" s="7" t="s">
        <v>2798</v>
      </c>
      <c r="C203" s="13">
        <v>1.3440406038022694E-3</v>
      </c>
      <c r="D203" s="10" t="s">
        <v>3397</v>
      </c>
    </row>
    <row r="204" spans="1:4" x14ac:dyDescent="0.2">
      <c r="A204" s="7" t="s">
        <v>161</v>
      </c>
      <c r="B204" s="7" t="s">
        <v>160</v>
      </c>
      <c r="C204" s="13">
        <v>1.3410672988868259E-3</v>
      </c>
      <c r="D204" s="11"/>
    </row>
    <row r="205" spans="1:4" x14ac:dyDescent="0.2">
      <c r="A205" s="7" t="s">
        <v>1240</v>
      </c>
      <c r="B205" s="7" t="s">
        <v>1239</v>
      </c>
      <c r="C205" s="13">
        <v>1.3376281986048595E-3</v>
      </c>
      <c r="D205" s="10"/>
    </row>
    <row r="206" spans="1:4" x14ac:dyDescent="0.2">
      <c r="A206" s="7" t="s">
        <v>2799</v>
      </c>
      <c r="B206" s="7" t="s">
        <v>2800</v>
      </c>
      <c r="C206" s="13">
        <v>1.3342198358349512E-3</v>
      </c>
      <c r="D206" s="10" t="s">
        <v>3397</v>
      </c>
    </row>
    <row r="207" spans="1:4" x14ac:dyDescent="0.2">
      <c r="A207" s="7" t="s">
        <v>535</v>
      </c>
      <c r="B207" s="7" t="s">
        <v>534</v>
      </c>
      <c r="C207" s="13">
        <v>1.3275086292552439E-3</v>
      </c>
      <c r="D207" s="10"/>
    </row>
    <row r="208" spans="1:4" x14ac:dyDescent="0.2">
      <c r="A208" s="7" t="s">
        <v>1033</v>
      </c>
      <c r="B208" s="7" t="s">
        <v>1032</v>
      </c>
      <c r="C208" s="13">
        <v>1.3229071814688474E-3</v>
      </c>
      <c r="D208" s="10"/>
    </row>
    <row r="209" spans="1:4" x14ac:dyDescent="0.2">
      <c r="A209" s="7" t="s">
        <v>1948</v>
      </c>
      <c r="B209" s="7" t="s">
        <v>1947</v>
      </c>
      <c r="C209" s="13">
        <v>1.3217565043596824E-3</v>
      </c>
      <c r="D209" s="11"/>
    </row>
    <row r="210" spans="1:4" x14ac:dyDescent="0.2">
      <c r="A210" s="7" t="s">
        <v>1804</v>
      </c>
      <c r="B210" s="7" t="s">
        <v>1803</v>
      </c>
      <c r="C210" s="13">
        <v>1.3080153367017746E-3</v>
      </c>
      <c r="D210" s="10"/>
    </row>
    <row r="211" spans="1:4" x14ac:dyDescent="0.2">
      <c r="A211" s="7" t="s">
        <v>2801</v>
      </c>
      <c r="B211" s="7" t="s">
        <v>2802</v>
      </c>
      <c r="C211" s="13">
        <v>1.3060678503844883E-3</v>
      </c>
      <c r="D211" s="10" t="s">
        <v>3397</v>
      </c>
    </row>
    <row r="212" spans="1:4" x14ac:dyDescent="0.2">
      <c r="A212" s="7" t="s">
        <v>2334</v>
      </c>
      <c r="B212" s="7" t="s">
        <v>2333</v>
      </c>
      <c r="C212" s="13">
        <v>1.3059300071461429E-3</v>
      </c>
      <c r="D212" s="11"/>
    </row>
    <row r="213" spans="1:4" x14ac:dyDescent="0.2">
      <c r="A213" s="7" t="s">
        <v>855</v>
      </c>
      <c r="B213" s="7" t="s">
        <v>854</v>
      </c>
      <c r="C213" s="13">
        <v>1.2925645576369758E-3</v>
      </c>
      <c r="D213" s="10"/>
    </row>
    <row r="214" spans="1:4" x14ac:dyDescent="0.2">
      <c r="A214" s="7" t="s">
        <v>1902</v>
      </c>
      <c r="B214" s="7" t="s">
        <v>1901</v>
      </c>
      <c r="C214" s="13">
        <v>1.2856645115569437E-3</v>
      </c>
      <c r="D214" s="10"/>
    </row>
    <row r="215" spans="1:4" x14ac:dyDescent="0.2">
      <c r="A215" s="7" t="s">
        <v>1169</v>
      </c>
      <c r="B215" s="7" t="s">
        <v>1168</v>
      </c>
      <c r="C215" s="13">
        <v>1.2809887335516401E-3</v>
      </c>
      <c r="D215" s="10"/>
    </row>
    <row r="216" spans="1:4" x14ac:dyDescent="0.2">
      <c r="A216" s="7" t="s">
        <v>2803</v>
      </c>
      <c r="B216" s="7" t="s">
        <v>2804</v>
      </c>
      <c r="C216" s="13">
        <v>1.2759493516588635E-3</v>
      </c>
      <c r="D216" s="10" t="s">
        <v>3397</v>
      </c>
    </row>
    <row r="217" spans="1:4" x14ac:dyDescent="0.2">
      <c r="A217" s="7" t="s">
        <v>2805</v>
      </c>
      <c r="B217" s="7" t="s">
        <v>2806</v>
      </c>
      <c r="C217" s="13">
        <v>1.2667498629557671E-3</v>
      </c>
      <c r="D217" s="10" t="s">
        <v>3397</v>
      </c>
    </row>
    <row r="218" spans="1:4" x14ac:dyDescent="0.2">
      <c r="A218" s="7" t="s">
        <v>437</v>
      </c>
      <c r="B218" s="7" t="s">
        <v>436</v>
      </c>
      <c r="C218" s="13">
        <v>1.2655812036051976E-3</v>
      </c>
      <c r="D218" s="10"/>
    </row>
    <row r="219" spans="1:4" x14ac:dyDescent="0.2">
      <c r="A219" s="7" t="s">
        <v>2200</v>
      </c>
      <c r="B219" s="7" t="s">
        <v>2199</v>
      </c>
      <c r="C219" s="13">
        <v>1.2570207695928428E-3</v>
      </c>
      <c r="D219" s="10"/>
    </row>
    <row r="220" spans="1:4" x14ac:dyDescent="0.2">
      <c r="A220" s="7" t="s">
        <v>25</v>
      </c>
      <c r="B220" s="7" t="s">
        <v>24</v>
      </c>
      <c r="C220" s="13">
        <v>1.2558171197888178E-3</v>
      </c>
      <c r="D220" s="10"/>
    </row>
    <row r="221" spans="1:4" x14ac:dyDescent="0.2">
      <c r="A221" s="7" t="s">
        <v>1856</v>
      </c>
      <c r="B221" s="7" t="s">
        <v>1855</v>
      </c>
      <c r="C221" s="13">
        <v>1.2509864157000778E-3</v>
      </c>
      <c r="D221" s="10"/>
    </row>
    <row r="222" spans="1:4" x14ac:dyDescent="0.2">
      <c r="A222" s="7" t="s">
        <v>175</v>
      </c>
      <c r="B222" s="7" t="s">
        <v>174</v>
      </c>
      <c r="C222" s="13">
        <v>1.2492193973879014E-3</v>
      </c>
      <c r="D222" s="10"/>
    </row>
    <row r="223" spans="1:4" x14ac:dyDescent="0.2">
      <c r="A223" s="7" t="s">
        <v>2084</v>
      </c>
      <c r="B223" s="7" t="s">
        <v>2083</v>
      </c>
      <c r="C223" s="13">
        <v>1.2400087880904884E-3</v>
      </c>
      <c r="D223" s="10"/>
    </row>
    <row r="224" spans="1:4" x14ac:dyDescent="0.2">
      <c r="A224" s="7" t="s">
        <v>1952</v>
      </c>
      <c r="B224" s="7" t="s">
        <v>1951</v>
      </c>
      <c r="C224" s="13">
        <v>1.2356145020245833E-3</v>
      </c>
      <c r="D224" s="10"/>
    </row>
    <row r="225" spans="1:4" x14ac:dyDescent="0.2">
      <c r="A225" s="8" t="s">
        <v>857</v>
      </c>
      <c r="B225" s="7" t="s">
        <v>856</v>
      </c>
      <c r="C225" s="13">
        <v>1.2315485806691753E-3</v>
      </c>
      <c r="D225" s="11"/>
    </row>
    <row r="226" spans="1:4" x14ac:dyDescent="0.2">
      <c r="A226" s="7" t="s">
        <v>137</v>
      </c>
      <c r="B226" s="7" t="s">
        <v>136</v>
      </c>
      <c r="C226" s="13">
        <v>1.230205196594494E-3</v>
      </c>
      <c r="D226" s="10"/>
    </row>
    <row r="227" spans="1:4" x14ac:dyDescent="0.2">
      <c r="A227" s="7" t="s">
        <v>2258</v>
      </c>
      <c r="B227" s="7" t="s">
        <v>2257</v>
      </c>
      <c r="C227" s="13">
        <v>1.2243963207840536E-3</v>
      </c>
      <c r="D227" s="10"/>
    </row>
    <row r="228" spans="1:4" x14ac:dyDescent="0.2">
      <c r="A228" s="7" t="s">
        <v>1842</v>
      </c>
      <c r="B228" s="7" t="s">
        <v>1841</v>
      </c>
      <c r="C228" s="13">
        <v>1.2219275649963848E-3</v>
      </c>
      <c r="D228" s="10"/>
    </row>
    <row r="229" spans="1:4" x14ac:dyDescent="0.2">
      <c r="A229" s="7" t="s">
        <v>2807</v>
      </c>
      <c r="B229" s="7" t="s">
        <v>2808</v>
      </c>
      <c r="C229" s="13">
        <v>1.2182806268480149E-3</v>
      </c>
      <c r="D229" s="10" t="s">
        <v>3397</v>
      </c>
    </row>
    <row r="230" spans="1:4" x14ac:dyDescent="0.2">
      <c r="A230" s="7" t="s">
        <v>2022</v>
      </c>
      <c r="B230" s="7" t="s">
        <v>2021</v>
      </c>
      <c r="C230" s="13">
        <v>1.2142834571813356E-3</v>
      </c>
      <c r="D230" s="10"/>
    </row>
    <row r="231" spans="1:4" x14ac:dyDescent="0.2">
      <c r="A231" s="7" t="s">
        <v>1638</v>
      </c>
      <c r="B231" s="7" t="s">
        <v>1637</v>
      </c>
      <c r="C231" s="13">
        <v>1.2139214758277081E-3</v>
      </c>
      <c r="D231" s="10"/>
    </row>
    <row r="232" spans="1:4" x14ac:dyDescent="0.2">
      <c r="A232" s="7" t="s">
        <v>2414</v>
      </c>
      <c r="B232" s="7" t="s">
        <v>2413</v>
      </c>
      <c r="C232" s="13">
        <v>1.205819795808666E-3</v>
      </c>
      <c r="D232" s="10"/>
    </row>
    <row r="233" spans="1:4" x14ac:dyDescent="0.2">
      <c r="A233" s="7" t="s">
        <v>361</v>
      </c>
      <c r="B233" s="7" t="s">
        <v>360</v>
      </c>
      <c r="C233" s="13">
        <v>1.2045968900233728E-3</v>
      </c>
      <c r="D233" s="10"/>
    </row>
    <row r="234" spans="1:4" x14ac:dyDescent="0.2">
      <c r="A234" s="7" t="s">
        <v>2208</v>
      </c>
      <c r="B234" s="7" t="s">
        <v>2207</v>
      </c>
      <c r="C234" s="13">
        <v>1.2029953564722626E-3</v>
      </c>
      <c r="D234" s="10"/>
    </row>
    <row r="235" spans="1:4" x14ac:dyDescent="0.2">
      <c r="A235" s="9" t="s">
        <v>395</v>
      </c>
      <c r="B235" s="7" t="s">
        <v>394</v>
      </c>
      <c r="C235" s="13">
        <v>1.2017355145559723E-3</v>
      </c>
      <c r="D235" s="10"/>
    </row>
    <row r="236" spans="1:4" x14ac:dyDescent="0.2">
      <c r="A236" s="7" t="s">
        <v>165</v>
      </c>
      <c r="B236" s="7" t="s">
        <v>164</v>
      </c>
      <c r="C236" s="13">
        <v>1.2015619189337859E-3</v>
      </c>
      <c r="D236" s="10"/>
    </row>
    <row r="237" spans="1:4" x14ac:dyDescent="0.2">
      <c r="A237" s="8" t="s">
        <v>2516</v>
      </c>
      <c r="B237" s="7" t="s">
        <v>2515</v>
      </c>
      <c r="C237" s="13">
        <v>1.2005525116594027E-3</v>
      </c>
      <c r="D237" s="11"/>
    </row>
    <row r="238" spans="1:4" x14ac:dyDescent="0.2">
      <c r="A238" s="7" t="s">
        <v>2614</v>
      </c>
      <c r="B238" s="7" t="s">
        <v>2613</v>
      </c>
      <c r="C238" s="13">
        <v>1.1984248956824698E-3</v>
      </c>
      <c r="D238" s="11"/>
    </row>
    <row r="239" spans="1:4" x14ac:dyDescent="0.2">
      <c r="A239" s="7" t="s">
        <v>1752</v>
      </c>
      <c r="B239" s="7" t="s">
        <v>1751</v>
      </c>
      <c r="C239" s="13">
        <v>1.1973660068112109E-3</v>
      </c>
      <c r="D239" s="10"/>
    </row>
    <row r="240" spans="1:4" x14ac:dyDescent="0.2">
      <c r="A240" s="7" t="s">
        <v>2809</v>
      </c>
      <c r="B240" s="7" t="s">
        <v>2810</v>
      </c>
      <c r="C240" s="13">
        <v>1.1969753387744992E-3</v>
      </c>
      <c r="D240" s="10" t="s">
        <v>3397</v>
      </c>
    </row>
    <row r="241" spans="1:4" x14ac:dyDescent="0.2">
      <c r="A241" s="7" t="s">
        <v>101</v>
      </c>
      <c r="B241" s="7" t="s">
        <v>100</v>
      </c>
      <c r="C241" s="13">
        <v>1.1955916368967306E-3</v>
      </c>
      <c r="D241" s="10"/>
    </row>
    <row r="242" spans="1:4" x14ac:dyDescent="0.2">
      <c r="A242" s="7" t="s">
        <v>657</v>
      </c>
      <c r="B242" s="7" t="s">
        <v>656</v>
      </c>
      <c r="C242" s="13">
        <v>1.1908386303034705E-3</v>
      </c>
      <c r="D242" s="10"/>
    </row>
    <row r="243" spans="1:4" x14ac:dyDescent="0.2">
      <c r="A243" s="7" t="s">
        <v>2811</v>
      </c>
      <c r="B243" s="7" t="s">
        <v>2812</v>
      </c>
      <c r="C243" s="13">
        <v>1.1895981733969043E-3</v>
      </c>
      <c r="D243" s="10" t="s">
        <v>3397</v>
      </c>
    </row>
    <row r="244" spans="1:4" x14ac:dyDescent="0.2">
      <c r="A244" s="7" t="s">
        <v>2162</v>
      </c>
      <c r="B244" s="7" t="s">
        <v>2161</v>
      </c>
      <c r="C244" s="13">
        <v>1.1733009756749121E-3</v>
      </c>
      <c r="D244" s="10"/>
    </row>
    <row r="245" spans="1:4" x14ac:dyDescent="0.2">
      <c r="A245" s="7" t="s">
        <v>2112</v>
      </c>
      <c r="B245" s="7" t="s">
        <v>2111</v>
      </c>
      <c r="C245" s="13">
        <v>1.1714730736163931E-3</v>
      </c>
      <c r="D245" s="11"/>
    </row>
    <row r="246" spans="1:4" x14ac:dyDescent="0.2">
      <c r="A246" s="7" t="s">
        <v>459</v>
      </c>
      <c r="B246" s="7" t="s">
        <v>458</v>
      </c>
      <c r="C246" s="13">
        <v>1.1684155041126567E-3</v>
      </c>
      <c r="D246" s="10"/>
    </row>
    <row r="247" spans="1:4" x14ac:dyDescent="0.2">
      <c r="A247" s="7" t="s">
        <v>2813</v>
      </c>
      <c r="B247" s="7" t="s">
        <v>2814</v>
      </c>
      <c r="C247" s="13">
        <v>1.1635690817789592E-3</v>
      </c>
      <c r="D247" s="10" t="s">
        <v>3397</v>
      </c>
    </row>
    <row r="248" spans="1:4" x14ac:dyDescent="0.2">
      <c r="A248" s="7" t="s">
        <v>613</v>
      </c>
      <c r="B248" s="7" t="s">
        <v>612</v>
      </c>
      <c r="C248" s="13">
        <v>1.1633512035746148E-3</v>
      </c>
      <c r="D248" s="10"/>
    </row>
    <row r="249" spans="1:4" x14ac:dyDescent="0.2">
      <c r="A249" s="7" t="s">
        <v>995</v>
      </c>
      <c r="B249" s="7" t="s">
        <v>994</v>
      </c>
      <c r="C249" s="13">
        <v>1.1594940270652399E-3</v>
      </c>
      <c r="D249" s="10"/>
    </row>
    <row r="250" spans="1:4" x14ac:dyDescent="0.2">
      <c r="A250" s="7" t="s">
        <v>1532</v>
      </c>
      <c r="B250" s="7" t="s">
        <v>1531</v>
      </c>
      <c r="C250" s="13">
        <v>1.1470889953795595E-3</v>
      </c>
      <c r="D250" s="10"/>
    </row>
    <row r="251" spans="1:4" x14ac:dyDescent="0.2">
      <c r="A251" s="7" t="s">
        <v>339</v>
      </c>
      <c r="B251" s="7" t="s">
        <v>338</v>
      </c>
      <c r="C251" s="13">
        <v>1.1461411748272042E-3</v>
      </c>
      <c r="D251" s="10"/>
    </row>
    <row r="252" spans="1:4" x14ac:dyDescent="0.2">
      <c r="A252" s="7" t="s">
        <v>113</v>
      </c>
      <c r="B252" s="7" t="s">
        <v>112</v>
      </c>
      <c r="C252" s="13">
        <v>1.1440224880997357E-3</v>
      </c>
      <c r="D252" s="10"/>
    </row>
    <row r="253" spans="1:4" x14ac:dyDescent="0.2">
      <c r="A253" s="7" t="s">
        <v>1740</v>
      </c>
      <c r="B253" s="7" t="s">
        <v>1739</v>
      </c>
      <c r="C253" s="13">
        <v>1.1432137123054723E-3</v>
      </c>
      <c r="D253" s="10"/>
    </row>
    <row r="254" spans="1:4" x14ac:dyDescent="0.2">
      <c r="A254" s="7" t="s">
        <v>2140</v>
      </c>
      <c r="B254" s="7" t="s">
        <v>2139</v>
      </c>
      <c r="C254" s="13">
        <v>1.1428414994603276E-3</v>
      </c>
      <c r="D254" s="10"/>
    </row>
    <row r="255" spans="1:4" x14ac:dyDescent="0.2">
      <c r="A255" s="7" t="s">
        <v>453</v>
      </c>
      <c r="B255" s="7" t="s">
        <v>452</v>
      </c>
      <c r="C255" s="13">
        <v>1.1408751532987343E-3</v>
      </c>
      <c r="D255" s="10"/>
    </row>
    <row r="256" spans="1:4" x14ac:dyDescent="0.2">
      <c r="A256" s="7" t="s">
        <v>435</v>
      </c>
      <c r="B256" s="7" t="s">
        <v>434</v>
      </c>
      <c r="C256" s="13">
        <v>1.1404924826328409E-3</v>
      </c>
      <c r="D256" s="10"/>
    </row>
    <row r="257" spans="1:4" x14ac:dyDescent="0.2">
      <c r="A257" s="7" t="s">
        <v>851</v>
      </c>
      <c r="B257" s="7" t="s">
        <v>850</v>
      </c>
      <c r="C257" s="13">
        <v>1.140057071767497E-3</v>
      </c>
      <c r="D257" s="10"/>
    </row>
    <row r="258" spans="1:4" x14ac:dyDescent="0.2">
      <c r="A258" s="8" t="s">
        <v>1784</v>
      </c>
      <c r="B258" s="7" t="s">
        <v>1783</v>
      </c>
      <c r="C258" s="13">
        <v>1.1339737619855529E-3</v>
      </c>
      <c r="D258" s="11"/>
    </row>
    <row r="259" spans="1:4" x14ac:dyDescent="0.2">
      <c r="A259" s="7" t="s">
        <v>2815</v>
      </c>
      <c r="B259" s="7" t="s">
        <v>2816</v>
      </c>
      <c r="C259" s="13">
        <v>1.1336351138328234E-3</v>
      </c>
      <c r="D259" s="10" t="s">
        <v>3397</v>
      </c>
    </row>
    <row r="260" spans="1:4" x14ac:dyDescent="0.2">
      <c r="A260" s="7" t="s">
        <v>201</v>
      </c>
      <c r="B260" s="7" t="s">
        <v>200</v>
      </c>
      <c r="C260" s="13">
        <v>1.1308045223798024E-3</v>
      </c>
      <c r="D260" s="10"/>
    </row>
    <row r="261" spans="1:4" x14ac:dyDescent="0.2">
      <c r="A261" s="7" t="s">
        <v>1282</v>
      </c>
      <c r="B261" s="7" t="s">
        <v>1281</v>
      </c>
      <c r="C261" s="13">
        <v>1.126975603035259E-3</v>
      </c>
      <c r="D261" s="11"/>
    </row>
    <row r="262" spans="1:4" x14ac:dyDescent="0.2">
      <c r="A262" s="7" t="s">
        <v>1944</v>
      </c>
      <c r="B262" s="7" t="s">
        <v>1943</v>
      </c>
      <c r="C262" s="13">
        <v>1.1241358346720115E-3</v>
      </c>
      <c r="D262" s="10"/>
    </row>
    <row r="263" spans="1:4" x14ac:dyDescent="0.2">
      <c r="A263" s="7" t="s">
        <v>2338</v>
      </c>
      <c r="B263" s="7" t="s">
        <v>2337</v>
      </c>
      <c r="C263" s="13">
        <v>1.1210244853967328E-3</v>
      </c>
      <c r="D263" s="11"/>
    </row>
    <row r="264" spans="1:4" x14ac:dyDescent="0.2">
      <c r="A264" s="7" t="s">
        <v>1270</v>
      </c>
      <c r="B264" s="7" t="s">
        <v>1269</v>
      </c>
      <c r="C264" s="13">
        <v>1.1163770435429314E-3</v>
      </c>
      <c r="D264" s="10"/>
    </row>
    <row r="265" spans="1:4" x14ac:dyDescent="0.2">
      <c r="A265" s="7" t="s">
        <v>2817</v>
      </c>
      <c r="B265" s="7" t="s">
        <v>2818</v>
      </c>
      <c r="C265" s="13">
        <v>1.1163743698351476E-3</v>
      </c>
      <c r="D265" s="10" t="s">
        <v>3397</v>
      </c>
    </row>
    <row r="266" spans="1:4" x14ac:dyDescent="0.2">
      <c r="A266" s="7" t="s">
        <v>2819</v>
      </c>
      <c r="B266" s="7" t="s">
        <v>2820</v>
      </c>
      <c r="C266" s="13">
        <v>1.1154934375502106E-3</v>
      </c>
      <c r="D266" s="10" t="s">
        <v>3397</v>
      </c>
    </row>
    <row r="267" spans="1:4" x14ac:dyDescent="0.2">
      <c r="A267" s="7" t="s">
        <v>555</v>
      </c>
      <c r="B267" s="7" t="s">
        <v>554</v>
      </c>
      <c r="C267" s="13">
        <v>1.112126923557369E-3</v>
      </c>
      <c r="D267" s="10"/>
    </row>
    <row r="268" spans="1:4" x14ac:dyDescent="0.2">
      <c r="A268" s="7" t="s">
        <v>1017</v>
      </c>
      <c r="B268" s="7" t="s">
        <v>1016</v>
      </c>
      <c r="C268" s="13">
        <v>1.1113482380781859E-3</v>
      </c>
      <c r="D268" s="10"/>
    </row>
    <row r="269" spans="1:4" x14ac:dyDescent="0.2">
      <c r="A269" s="8" t="s">
        <v>1101</v>
      </c>
      <c r="B269" s="7" t="s">
        <v>1100</v>
      </c>
      <c r="C269" s="13">
        <v>1.1038470612036401E-3</v>
      </c>
      <c r="D269" s="11"/>
    </row>
    <row r="270" spans="1:4" x14ac:dyDescent="0.2">
      <c r="A270" s="7" t="s">
        <v>2028</v>
      </c>
      <c r="B270" s="7" t="s">
        <v>2027</v>
      </c>
      <c r="C270" s="13">
        <v>1.1035456599950658E-3</v>
      </c>
      <c r="D270" s="10"/>
    </row>
    <row r="271" spans="1:4" x14ac:dyDescent="0.2">
      <c r="A271" s="7" t="s">
        <v>2574</v>
      </c>
      <c r="B271" s="7" t="s">
        <v>2573</v>
      </c>
      <c r="C271" s="13">
        <v>1.1007288334422497E-3</v>
      </c>
      <c r="D271" s="10"/>
    </row>
    <row r="272" spans="1:4" x14ac:dyDescent="0.2">
      <c r="A272" s="7" t="s">
        <v>2821</v>
      </c>
      <c r="B272" s="7" t="s">
        <v>2822</v>
      </c>
      <c r="C272" s="13">
        <v>1.0991719248569243E-3</v>
      </c>
      <c r="D272" s="10" t="s">
        <v>3397</v>
      </c>
    </row>
    <row r="273" spans="1:4" x14ac:dyDescent="0.2">
      <c r="A273" s="7" t="s">
        <v>2568</v>
      </c>
      <c r="B273" s="7" t="s">
        <v>2567</v>
      </c>
      <c r="C273" s="13">
        <v>1.0978861507719006E-3</v>
      </c>
      <c r="D273" s="10"/>
    </row>
    <row r="274" spans="1:4" x14ac:dyDescent="0.2">
      <c r="A274" s="7" t="s">
        <v>2823</v>
      </c>
      <c r="B274" s="7" t="s">
        <v>2824</v>
      </c>
      <c r="C274" s="13">
        <v>1.0952450888043815E-3</v>
      </c>
      <c r="D274" s="10" t="s">
        <v>3397</v>
      </c>
    </row>
    <row r="275" spans="1:4" x14ac:dyDescent="0.2">
      <c r="A275" s="7" t="s">
        <v>2825</v>
      </c>
      <c r="B275" s="7" t="s">
        <v>2826</v>
      </c>
      <c r="C275" s="13">
        <v>1.0942616726264526E-3</v>
      </c>
      <c r="D275" s="10" t="s">
        <v>3397</v>
      </c>
    </row>
    <row r="276" spans="1:4" x14ac:dyDescent="0.2">
      <c r="A276" s="7" t="s">
        <v>233</v>
      </c>
      <c r="B276" s="7" t="s">
        <v>232</v>
      </c>
      <c r="C276" s="13">
        <v>1.0872368996722654E-3</v>
      </c>
      <c r="D276" s="10"/>
    </row>
    <row r="277" spans="1:4" x14ac:dyDescent="0.2">
      <c r="A277" s="7" t="s">
        <v>493</v>
      </c>
      <c r="B277" s="7" t="s">
        <v>492</v>
      </c>
      <c r="C277" s="13">
        <v>1.0869283005073432E-3</v>
      </c>
      <c r="D277" s="10"/>
    </row>
    <row r="278" spans="1:4" x14ac:dyDescent="0.2">
      <c r="A278" s="7" t="s">
        <v>1380</v>
      </c>
      <c r="B278" s="7" t="s">
        <v>1379</v>
      </c>
      <c r="C278" s="13">
        <v>1.0865941069178183E-3</v>
      </c>
      <c r="D278" s="10"/>
    </row>
    <row r="279" spans="1:4" x14ac:dyDescent="0.2">
      <c r="A279" s="7" t="s">
        <v>1858</v>
      </c>
      <c r="B279" s="7" t="s">
        <v>1857</v>
      </c>
      <c r="C279" s="13">
        <v>1.079081322666175E-3</v>
      </c>
      <c r="D279" s="10"/>
    </row>
    <row r="280" spans="1:4" x14ac:dyDescent="0.2">
      <c r="A280" s="7" t="s">
        <v>1308</v>
      </c>
      <c r="B280" s="7" t="s">
        <v>1307</v>
      </c>
      <c r="C280" s="13">
        <v>1.0784413968030521E-3</v>
      </c>
      <c r="D280" s="10"/>
    </row>
    <row r="281" spans="1:4" x14ac:dyDescent="0.2">
      <c r="A281" s="7" t="s">
        <v>2260</v>
      </c>
      <c r="B281" s="7" t="s">
        <v>2259</v>
      </c>
      <c r="C281" s="13">
        <v>1.0722353266746614E-3</v>
      </c>
      <c r="D281" s="10"/>
    </row>
    <row r="282" spans="1:4" x14ac:dyDescent="0.2">
      <c r="A282" s="7" t="s">
        <v>411</v>
      </c>
      <c r="B282" s="7" t="s">
        <v>410</v>
      </c>
      <c r="C282" s="13">
        <v>1.0708867624075245E-3</v>
      </c>
      <c r="D282" s="10"/>
    </row>
    <row r="283" spans="1:4" x14ac:dyDescent="0.2">
      <c r="A283" s="7" t="s">
        <v>2827</v>
      </c>
      <c r="B283" s="7" t="s">
        <v>2828</v>
      </c>
      <c r="C283" s="13">
        <v>1.0619391974679225E-3</v>
      </c>
      <c r="D283" s="10" t="s">
        <v>3397</v>
      </c>
    </row>
    <row r="284" spans="1:4" x14ac:dyDescent="0.2">
      <c r="A284" s="7" t="s">
        <v>569</v>
      </c>
      <c r="B284" s="7" t="s">
        <v>568</v>
      </c>
      <c r="C284" s="13">
        <v>1.054178368747109E-3</v>
      </c>
      <c r="D284" s="10"/>
    </row>
    <row r="285" spans="1:4" x14ac:dyDescent="0.2">
      <c r="A285" s="8" t="s">
        <v>2216</v>
      </c>
      <c r="B285" s="7" t="s">
        <v>2215</v>
      </c>
      <c r="C285" s="13">
        <v>1.0505249181446421E-3</v>
      </c>
      <c r="D285" s="11"/>
    </row>
    <row r="286" spans="1:4" x14ac:dyDescent="0.2">
      <c r="A286" s="7" t="s">
        <v>2250</v>
      </c>
      <c r="B286" s="7" t="s">
        <v>2249</v>
      </c>
      <c r="C286" s="13">
        <v>1.0473783882453121E-3</v>
      </c>
      <c r="D286" s="10"/>
    </row>
    <row r="287" spans="1:4" x14ac:dyDescent="0.2">
      <c r="A287" s="7" t="s">
        <v>2829</v>
      </c>
      <c r="B287" s="7" t="s">
        <v>2830</v>
      </c>
      <c r="C287" s="13">
        <v>1.0432140067121311E-3</v>
      </c>
      <c r="D287" s="10" t="s">
        <v>3397</v>
      </c>
    </row>
    <row r="288" spans="1:4" x14ac:dyDescent="0.2">
      <c r="A288" s="7" t="s">
        <v>899</v>
      </c>
      <c r="B288" s="7" t="s">
        <v>898</v>
      </c>
      <c r="C288" s="13">
        <v>1.0431437970406594E-3</v>
      </c>
      <c r="D288" s="10"/>
    </row>
    <row r="289" spans="1:4" x14ac:dyDescent="0.2">
      <c r="A289" s="7" t="s">
        <v>1230</v>
      </c>
      <c r="B289" s="7" t="s">
        <v>1229</v>
      </c>
      <c r="C289" s="13">
        <v>1.0387534240894655E-3</v>
      </c>
      <c r="D289" s="10"/>
    </row>
    <row r="290" spans="1:4" x14ac:dyDescent="0.2">
      <c r="A290" s="7" t="s">
        <v>703</v>
      </c>
      <c r="B290" s="7" t="s">
        <v>702</v>
      </c>
      <c r="C290" s="13">
        <v>1.0369855309366185E-3</v>
      </c>
      <c r="D290" s="10"/>
    </row>
    <row r="291" spans="1:4" x14ac:dyDescent="0.2">
      <c r="A291" s="7" t="s">
        <v>2831</v>
      </c>
      <c r="B291" s="7" t="s">
        <v>2832</v>
      </c>
      <c r="C291" s="13">
        <v>1.0366365943155901E-3</v>
      </c>
      <c r="D291" s="10" t="s">
        <v>3397</v>
      </c>
    </row>
    <row r="292" spans="1:4" x14ac:dyDescent="0.2">
      <c r="A292" s="7" t="s">
        <v>713</v>
      </c>
      <c r="B292" s="7" t="s">
        <v>712</v>
      </c>
      <c r="C292" s="13">
        <v>1.0362604705213066E-3</v>
      </c>
      <c r="D292" s="10"/>
    </row>
    <row r="293" spans="1:4" x14ac:dyDescent="0.2">
      <c r="A293" s="7" t="s">
        <v>1394</v>
      </c>
      <c r="B293" s="7" t="s">
        <v>1393</v>
      </c>
      <c r="C293" s="13">
        <v>1.0355282268586601E-3</v>
      </c>
      <c r="D293" s="10"/>
    </row>
    <row r="294" spans="1:4" x14ac:dyDescent="0.2">
      <c r="A294" s="7" t="s">
        <v>1790</v>
      </c>
      <c r="B294" s="7" t="s">
        <v>1789</v>
      </c>
      <c r="C294" s="13">
        <v>1.0333917408712218E-3</v>
      </c>
      <c r="D294" s="10"/>
    </row>
    <row r="295" spans="1:4" x14ac:dyDescent="0.2">
      <c r="A295" s="7" t="s">
        <v>689</v>
      </c>
      <c r="B295" s="7" t="s">
        <v>688</v>
      </c>
      <c r="C295" s="13">
        <v>1.032795173224886E-3</v>
      </c>
      <c r="D295" s="10"/>
    </row>
    <row r="296" spans="1:4" x14ac:dyDescent="0.2">
      <c r="A296" s="7" t="s">
        <v>2172</v>
      </c>
      <c r="B296" s="7" t="s">
        <v>2171</v>
      </c>
      <c r="C296" s="13">
        <v>1.0319435291428992E-3</v>
      </c>
      <c r="D296" s="10"/>
    </row>
    <row r="297" spans="1:4" x14ac:dyDescent="0.2">
      <c r="A297" s="7" t="s">
        <v>17</v>
      </c>
      <c r="B297" s="7" t="s">
        <v>16</v>
      </c>
      <c r="C297" s="13">
        <v>1.0291528857670621E-3</v>
      </c>
      <c r="D297" s="10"/>
    </row>
    <row r="298" spans="1:4" x14ac:dyDescent="0.2">
      <c r="A298" s="7" t="s">
        <v>2606</v>
      </c>
      <c r="B298" s="7" t="s">
        <v>2605</v>
      </c>
      <c r="C298" s="13">
        <v>1.0274380597457774E-3</v>
      </c>
      <c r="D298" s="10"/>
    </row>
    <row r="299" spans="1:4" x14ac:dyDescent="0.2">
      <c r="A299" s="7" t="s">
        <v>203</v>
      </c>
      <c r="B299" s="7" t="s">
        <v>202</v>
      </c>
      <c r="C299" s="13">
        <v>1.0270991640056858E-3</v>
      </c>
      <c r="D299" s="10"/>
    </row>
    <row r="300" spans="1:4" x14ac:dyDescent="0.2">
      <c r="A300" s="7" t="s">
        <v>13</v>
      </c>
      <c r="B300" s="7" t="s">
        <v>12</v>
      </c>
      <c r="C300" s="13">
        <v>1.0266116182779785E-3</v>
      </c>
      <c r="D300" s="10"/>
    </row>
    <row r="301" spans="1:4" x14ac:dyDescent="0.2">
      <c r="A301" s="7" t="s">
        <v>1019</v>
      </c>
      <c r="B301" s="7" t="s">
        <v>1018</v>
      </c>
      <c r="C301" s="13">
        <v>1.0265852472746808E-3</v>
      </c>
      <c r="D301" s="10"/>
    </row>
    <row r="302" spans="1:4" x14ac:dyDescent="0.2">
      <c r="A302" s="7" t="s">
        <v>1878</v>
      </c>
      <c r="B302" s="7" t="s">
        <v>1877</v>
      </c>
      <c r="C302" s="13">
        <v>1.0255053179559115E-3</v>
      </c>
      <c r="D302" s="10"/>
    </row>
    <row r="303" spans="1:4" x14ac:dyDescent="0.2">
      <c r="A303" s="7" t="s">
        <v>595</v>
      </c>
      <c r="B303" s="7" t="s">
        <v>594</v>
      </c>
      <c r="C303" s="13">
        <v>1.0226993554254959E-3</v>
      </c>
      <c r="D303" s="10"/>
    </row>
    <row r="304" spans="1:4" x14ac:dyDescent="0.2">
      <c r="A304" s="7" t="s">
        <v>2833</v>
      </c>
      <c r="B304" s="7" t="s">
        <v>2834</v>
      </c>
      <c r="C304" s="13">
        <v>1.0208196750235978E-3</v>
      </c>
      <c r="D304" s="10" t="s">
        <v>3397</v>
      </c>
    </row>
    <row r="305" spans="1:4" x14ac:dyDescent="0.2">
      <c r="A305" s="7" t="s">
        <v>1910</v>
      </c>
      <c r="B305" s="7" t="s">
        <v>1909</v>
      </c>
      <c r="C305" s="13">
        <v>1.0205320983999204E-3</v>
      </c>
      <c r="D305" s="11"/>
    </row>
    <row r="306" spans="1:4" x14ac:dyDescent="0.2">
      <c r="A306" s="7" t="s">
        <v>2648</v>
      </c>
      <c r="B306" s="7" t="s">
        <v>2647</v>
      </c>
      <c r="C306" s="13">
        <v>1.0167867125937383E-3</v>
      </c>
      <c r="D306" s="10"/>
    </row>
    <row r="307" spans="1:4" x14ac:dyDescent="0.2">
      <c r="A307" s="7" t="s">
        <v>1744</v>
      </c>
      <c r="B307" s="7" t="s">
        <v>1743</v>
      </c>
      <c r="C307" s="13">
        <v>1.0128725565375879E-3</v>
      </c>
      <c r="D307" s="10"/>
    </row>
    <row r="308" spans="1:4" x14ac:dyDescent="0.2">
      <c r="A308" s="7" t="s">
        <v>1093</v>
      </c>
      <c r="B308" s="7" t="s">
        <v>1092</v>
      </c>
      <c r="C308" s="13">
        <v>1.012478005785812E-3</v>
      </c>
      <c r="D308" s="10"/>
    </row>
    <row r="309" spans="1:4" x14ac:dyDescent="0.2">
      <c r="A309" s="7" t="s">
        <v>1934</v>
      </c>
      <c r="B309" s="7" t="s">
        <v>1933</v>
      </c>
      <c r="C309" s="13">
        <v>1.0122067962199841E-3</v>
      </c>
      <c r="D309" s="10"/>
    </row>
    <row r="310" spans="1:4" x14ac:dyDescent="0.2">
      <c r="A310" s="7" t="s">
        <v>2120</v>
      </c>
      <c r="B310" s="7" t="s">
        <v>2119</v>
      </c>
      <c r="C310" s="13">
        <v>1.0119997618449608E-3</v>
      </c>
      <c r="D310" s="10"/>
    </row>
    <row r="311" spans="1:4" x14ac:dyDescent="0.2">
      <c r="A311" s="8" t="s">
        <v>467</v>
      </c>
      <c r="B311" s="7" t="s">
        <v>466</v>
      </c>
      <c r="C311" s="13">
        <v>1.0098878248299664E-3</v>
      </c>
      <c r="D311" s="11"/>
    </row>
    <row r="312" spans="1:4" x14ac:dyDescent="0.2">
      <c r="A312" s="8" t="s">
        <v>1572</v>
      </c>
      <c r="B312" s="7" t="s">
        <v>1571</v>
      </c>
      <c r="C312" s="13">
        <v>1.008261057840824E-3</v>
      </c>
      <c r="D312" s="11"/>
    </row>
    <row r="313" spans="1:4" x14ac:dyDescent="0.2">
      <c r="A313" s="7" t="s">
        <v>259</v>
      </c>
      <c r="B313" s="7" t="s">
        <v>258</v>
      </c>
      <c r="C313" s="13">
        <v>1.0046675772188371E-3</v>
      </c>
      <c r="D313" s="10"/>
    </row>
    <row r="314" spans="1:4" x14ac:dyDescent="0.2">
      <c r="A314" s="9" t="s">
        <v>993</v>
      </c>
      <c r="B314" s="7" t="s">
        <v>992</v>
      </c>
      <c r="C314" s="13">
        <v>1.0026582420643994E-3</v>
      </c>
      <c r="D314" s="10"/>
    </row>
    <row r="315" spans="1:4" x14ac:dyDescent="0.2">
      <c r="A315" s="7" t="s">
        <v>2214</v>
      </c>
      <c r="B315" s="7" t="s">
        <v>2213</v>
      </c>
      <c r="C315" s="13">
        <v>1.0009203761340063E-3</v>
      </c>
      <c r="D315" s="10"/>
    </row>
    <row r="316" spans="1:4" x14ac:dyDescent="0.2">
      <c r="A316" s="7" t="s">
        <v>2835</v>
      </c>
      <c r="B316" s="7" t="s">
        <v>2836</v>
      </c>
      <c r="C316" s="13">
        <v>9.9971096706740511E-4</v>
      </c>
      <c r="D316" s="10" t="s">
        <v>3397</v>
      </c>
    </row>
    <row r="317" spans="1:4" x14ac:dyDescent="0.2">
      <c r="A317" s="7" t="s">
        <v>1662</v>
      </c>
      <c r="B317" s="7" t="s">
        <v>1661</v>
      </c>
      <c r="C317" s="13">
        <v>9.9961507574614561E-4</v>
      </c>
      <c r="D317" s="10"/>
    </row>
    <row r="318" spans="1:4" x14ac:dyDescent="0.2">
      <c r="A318" s="7" t="s">
        <v>2032</v>
      </c>
      <c r="B318" s="7" t="s">
        <v>2031</v>
      </c>
      <c r="C318" s="13">
        <v>9.9743827608943713E-4</v>
      </c>
      <c r="D318" s="10"/>
    </row>
    <row r="319" spans="1:4" x14ac:dyDescent="0.2">
      <c r="A319" s="7" t="s">
        <v>2837</v>
      </c>
      <c r="B319" s="7" t="s">
        <v>2838</v>
      </c>
      <c r="C319" s="13">
        <v>9.9599148020058535E-4</v>
      </c>
      <c r="D319" s="10" t="s">
        <v>3397</v>
      </c>
    </row>
    <row r="320" spans="1:4" x14ac:dyDescent="0.2">
      <c r="A320" s="7" t="s">
        <v>2598</v>
      </c>
      <c r="B320" s="7" t="s">
        <v>2597</v>
      </c>
      <c r="C320" s="13">
        <v>9.929322687571851E-4</v>
      </c>
      <c r="D320" s="10"/>
    </row>
    <row r="321" spans="1:4" x14ac:dyDescent="0.2">
      <c r="A321" s="7" t="s">
        <v>479</v>
      </c>
      <c r="B321" s="7" t="s">
        <v>478</v>
      </c>
      <c r="C321" s="13">
        <v>9.9112335972799761E-4</v>
      </c>
      <c r="D321" s="10"/>
    </row>
    <row r="322" spans="1:4" x14ac:dyDescent="0.2">
      <c r="A322" s="7" t="s">
        <v>2442</v>
      </c>
      <c r="B322" s="7" t="s">
        <v>2441</v>
      </c>
      <c r="C322" s="13">
        <v>9.8398070064210767E-4</v>
      </c>
      <c r="D322" s="10"/>
    </row>
    <row r="323" spans="1:4" x14ac:dyDescent="0.2">
      <c r="A323" s="7" t="s">
        <v>2839</v>
      </c>
      <c r="B323" s="7" t="s">
        <v>2840</v>
      </c>
      <c r="C323" s="13">
        <v>9.8339177826253961E-4</v>
      </c>
      <c r="D323" s="10" t="s">
        <v>3397</v>
      </c>
    </row>
    <row r="324" spans="1:4" x14ac:dyDescent="0.2">
      <c r="A324" s="7" t="s">
        <v>1872</v>
      </c>
      <c r="B324" s="7" t="s">
        <v>1871</v>
      </c>
      <c r="C324" s="13">
        <v>9.8078407264956709E-4</v>
      </c>
      <c r="D324" s="10"/>
    </row>
    <row r="325" spans="1:4" x14ac:dyDescent="0.2">
      <c r="A325" s="7" t="s">
        <v>1720</v>
      </c>
      <c r="B325" s="7" t="s">
        <v>1719</v>
      </c>
      <c r="C325" s="13">
        <v>9.7991994934734455E-4</v>
      </c>
      <c r="D325" s="11"/>
    </row>
    <row r="326" spans="1:4" x14ac:dyDescent="0.2">
      <c r="A326" s="7" t="s">
        <v>433</v>
      </c>
      <c r="B326" s="7" t="s">
        <v>432</v>
      </c>
      <c r="C326" s="13">
        <v>9.7736367738089722E-4</v>
      </c>
      <c r="D326" s="10"/>
    </row>
    <row r="327" spans="1:4" x14ac:dyDescent="0.2">
      <c r="A327" s="7" t="s">
        <v>633</v>
      </c>
      <c r="B327" s="7" t="s">
        <v>632</v>
      </c>
      <c r="C327" s="13">
        <v>9.7265856347605048E-4</v>
      </c>
      <c r="D327" s="10"/>
    </row>
    <row r="328" spans="1:4" x14ac:dyDescent="0.2">
      <c r="A328" s="7" t="s">
        <v>2841</v>
      </c>
      <c r="B328" s="7" t="s">
        <v>2842</v>
      </c>
      <c r="C328" s="13">
        <v>9.7092625456168282E-4</v>
      </c>
      <c r="D328" s="10" t="s">
        <v>3397</v>
      </c>
    </row>
    <row r="329" spans="1:4" x14ac:dyDescent="0.2">
      <c r="A329" s="7" t="s">
        <v>253</v>
      </c>
      <c r="B329" s="7" t="s">
        <v>252</v>
      </c>
      <c r="C329" s="13">
        <v>9.7073441721277215E-4</v>
      </c>
      <c r="D329" s="10"/>
    </row>
    <row r="330" spans="1:4" x14ac:dyDescent="0.2">
      <c r="A330" s="7" t="s">
        <v>2088</v>
      </c>
      <c r="B330" s="7" t="s">
        <v>2087</v>
      </c>
      <c r="C330" s="13">
        <v>9.6521315057927738E-4</v>
      </c>
      <c r="D330" s="10"/>
    </row>
    <row r="331" spans="1:4" x14ac:dyDescent="0.2">
      <c r="A331" s="7" t="s">
        <v>2540</v>
      </c>
      <c r="B331" s="7" t="s">
        <v>2539</v>
      </c>
      <c r="C331" s="13">
        <v>9.6055236761040884E-4</v>
      </c>
      <c r="D331" s="10"/>
    </row>
    <row r="332" spans="1:4" x14ac:dyDescent="0.2">
      <c r="A332" s="7" t="s">
        <v>1438</v>
      </c>
      <c r="B332" s="7" t="s">
        <v>1437</v>
      </c>
      <c r="C332" s="13">
        <v>9.6040000270095343E-4</v>
      </c>
      <c r="D332" s="10"/>
    </row>
    <row r="333" spans="1:4" x14ac:dyDescent="0.2">
      <c r="A333" s="8" t="s">
        <v>2843</v>
      </c>
      <c r="B333" s="7" t="s">
        <v>2844</v>
      </c>
      <c r="C333" s="13">
        <v>9.5761853508216275E-4</v>
      </c>
      <c r="D333" s="11" t="s">
        <v>3397</v>
      </c>
    </row>
    <row r="334" spans="1:4" x14ac:dyDescent="0.2">
      <c r="A334" s="7" t="s">
        <v>2654</v>
      </c>
      <c r="B334" s="7" t="s">
        <v>2653</v>
      </c>
      <c r="C334" s="13">
        <v>9.5645241832764162E-4</v>
      </c>
      <c r="D334" s="10"/>
    </row>
    <row r="335" spans="1:4" x14ac:dyDescent="0.2">
      <c r="A335" s="9" t="s">
        <v>1916</v>
      </c>
      <c r="B335" s="7" t="s">
        <v>1915</v>
      </c>
      <c r="C335" s="13">
        <v>9.5344990330349601E-4</v>
      </c>
      <c r="D335" s="10"/>
    </row>
    <row r="336" spans="1:4" x14ac:dyDescent="0.2">
      <c r="A336" s="7" t="s">
        <v>1630</v>
      </c>
      <c r="B336" s="7" t="s">
        <v>1629</v>
      </c>
      <c r="C336" s="13">
        <v>9.5284299610537177E-4</v>
      </c>
      <c r="D336" s="10"/>
    </row>
    <row r="337" spans="1:4" x14ac:dyDescent="0.2">
      <c r="A337" s="7" t="s">
        <v>735</v>
      </c>
      <c r="B337" s="7" t="s">
        <v>734</v>
      </c>
      <c r="C337" s="13">
        <v>9.5117285666897243E-4</v>
      </c>
      <c r="D337" s="10"/>
    </row>
    <row r="338" spans="1:4" x14ac:dyDescent="0.2">
      <c r="A338" s="9" t="s">
        <v>2464</v>
      </c>
      <c r="B338" s="7" t="s">
        <v>2463</v>
      </c>
      <c r="C338" s="13">
        <v>9.507600283611493E-4</v>
      </c>
      <c r="D338" s="10"/>
    </row>
    <row r="339" spans="1:4" x14ac:dyDescent="0.2">
      <c r="A339" s="7" t="s">
        <v>285</v>
      </c>
      <c r="B339" s="7" t="s">
        <v>284</v>
      </c>
      <c r="C339" s="13">
        <v>9.4623283038059857E-4</v>
      </c>
      <c r="D339" s="10"/>
    </row>
    <row r="340" spans="1:4" x14ac:dyDescent="0.2">
      <c r="A340" s="7" t="s">
        <v>1780</v>
      </c>
      <c r="B340" s="7" t="s">
        <v>1779</v>
      </c>
      <c r="C340" s="13">
        <v>9.4485038142030778E-4</v>
      </c>
      <c r="D340" s="11"/>
    </row>
    <row r="341" spans="1:4" x14ac:dyDescent="0.2">
      <c r="A341" s="7" t="s">
        <v>2845</v>
      </c>
      <c r="B341" s="7" t="s">
        <v>2846</v>
      </c>
      <c r="C341" s="13">
        <v>9.4297757074094345E-4</v>
      </c>
      <c r="D341" s="10" t="s">
        <v>3397</v>
      </c>
    </row>
    <row r="342" spans="1:4" x14ac:dyDescent="0.2">
      <c r="A342" s="7" t="s">
        <v>691</v>
      </c>
      <c r="B342" s="7" t="s">
        <v>690</v>
      </c>
      <c r="C342" s="13">
        <v>9.4177247094651216E-4</v>
      </c>
      <c r="D342" s="10"/>
    </row>
    <row r="343" spans="1:4" x14ac:dyDescent="0.2">
      <c r="A343" s="7" t="s">
        <v>583</v>
      </c>
      <c r="B343" s="7" t="s">
        <v>582</v>
      </c>
      <c r="C343" s="13">
        <v>9.4103844709932452E-4</v>
      </c>
      <c r="D343" s="11"/>
    </row>
    <row r="344" spans="1:4" x14ac:dyDescent="0.2">
      <c r="A344" s="7" t="s">
        <v>2398</v>
      </c>
      <c r="B344" s="7" t="s">
        <v>2397</v>
      </c>
      <c r="C344" s="13">
        <v>9.3710677550712428E-4</v>
      </c>
      <c r="D344" s="10"/>
    </row>
    <row r="345" spans="1:4" x14ac:dyDescent="0.2">
      <c r="A345" s="7" t="s">
        <v>1430</v>
      </c>
      <c r="B345" s="7" t="s">
        <v>1429</v>
      </c>
      <c r="C345" s="13">
        <v>9.3539350382599727E-4</v>
      </c>
      <c r="D345" s="10"/>
    </row>
    <row r="346" spans="1:4" x14ac:dyDescent="0.2">
      <c r="A346" s="7" t="s">
        <v>2847</v>
      </c>
      <c r="B346" s="7" t="s">
        <v>2848</v>
      </c>
      <c r="C346" s="13">
        <v>9.3445344232162607E-4</v>
      </c>
      <c r="D346" s="10" t="s">
        <v>3397</v>
      </c>
    </row>
    <row r="347" spans="1:4" x14ac:dyDescent="0.2">
      <c r="A347" s="7" t="s">
        <v>1684</v>
      </c>
      <c r="B347" s="7" t="s">
        <v>1683</v>
      </c>
      <c r="C347" s="13">
        <v>9.3349940198924058E-4</v>
      </c>
      <c r="D347" s="10"/>
    </row>
    <row r="348" spans="1:4" x14ac:dyDescent="0.2">
      <c r="A348" s="7" t="s">
        <v>2849</v>
      </c>
      <c r="B348" s="7" t="s">
        <v>2850</v>
      </c>
      <c r="C348" s="13">
        <v>9.3042416691556514E-4</v>
      </c>
      <c r="D348" s="10" t="s">
        <v>3397</v>
      </c>
    </row>
    <row r="349" spans="1:4" x14ac:dyDescent="0.2">
      <c r="A349" s="7" t="s">
        <v>2851</v>
      </c>
      <c r="B349" s="7" t="s">
        <v>2852</v>
      </c>
      <c r="C349" s="13">
        <v>9.2665474560968647E-4</v>
      </c>
      <c r="D349" s="10" t="s">
        <v>3397</v>
      </c>
    </row>
    <row r="350" spans="1:4" x14ac:dyDescent="0.2">
      <c r="A350" s="7" t="s">
        <v>2550</v>
      </c>
      <c r="B350" s="7" t="s">
        <v>2549</v>
      </c>
      <c r="C350" s="13">
        <v>9.2410779554320355E-4</v>
      </c>
      <c r="D350" s="10"/>
    </row>
    <row r="351" spans="1:4" x14ac:dyDescent="0.2">
      <c r="A351" s="7" t="s">
        <v>1408</v>
      </c>
      <c r="B351" s="7" t="s">
        <v>1407</v>
      </c>
      <c r="C351" s="13">
        <v>9.2348843070386589E-4</v>
      </c>
      <c r="D351" s="10"/>
    </row>
    <row r="352" spans="1:4" x14ac:dyDescent="0.2">
      <c r="A352" s="7" t="s">
        <v>2134</v>
      </c>
      <c r="B352" s="7" t="s">
        <v>2133</v>
      </c>
      <c r="C352" s="13">
        <v>9.179221865361027E-4</v>
      </c>
      <c r="D352" s="11"/>
    </row>
    <row r="353" spans="1:4" x14ac:dyDescent="0.2">
      <c r="A353" s="7" t="s">
        <v>907</v>
      </c>
      <c r="B353" s="7" t="s">
        <v>906</v>
      </c>
      <c r="C353" s="13">
        <v>9.143226959846426E-4</v>
      </c>
      <c r="D353" s="10"/>
    </row>
    <row r="354" spans="1:4" x14ac:dyDescent="0.2">
      <c r="A354" s="7" t="s">
        <v>1057</v>
      </c>
      <c r="B354" s="7" t="s">
        <v>1056</v>
      </c>
      <c r="C354" s="13">
        <v>9.119019243791094E-4</v>
      </c>
      <c r="D354" s="10"/>
    </row>
    <row r="355" spans="1:4" x14ac:dyDescent="0.2">
      <c r="A355" s="7" t="s">
        <v>1726</v>
      </c>
      <c r="B355" s="7" t="s">
        <v>1725</v>
      </c>
      <c r="C355" s="13">
        <v>9.1074710670764896E-4</v>
      </c>
      <c r="D355" s="10"/>
    </row>
    <row r="356" spans="1:4" x14ac:dyDescent="0.2">
      <c r="A356" s="7" t="s">
        <v>197</v>
      </c>
      <c r="B356" s="7" t="s">
        <v>196</v>
      </c>
      <c r="C356" s="13">
        <v>9.0792200183406494E-4</v>
      </c>
      <c r="D356" s="11"/>
    </row>
    <row r="357" spans="1:4" x14ac:dyDescent="0.2">
      <c r="A357" s="7" t="s">
        <v>2853</v>
      </c>
      <c r="B357" s="7" t="s">
        <v>2854</v>
      </c>
      <c r="C357" s="13">
        <v>9.0589888639006999E-4</v>
      </c>
      <c r="D357" s="10" t="s">
        <v>3397</v>
      </c>
    </row>
    <row r="358" spans="1:4" x14ac:dyDescent="0.2">
      <c r="A358" s="7" t="s">
        <v>507</v>
      </c>
      <c r="B358" s="7" t="s">
        <v>506</v>
      </c>
      <c r="C358" s="13">
        <v>9.0493120577456068E-4</v>
      </c>
      <c r="D358" s="10"/>
    </row>
    <row r="359" spans="1:4" x14ac:dyDescent="0.2">
      <c r="A359" s="7" t="s">
        <v>1348</v>
      </c>
      <c r="B359" s="7" t="s">
        <v>1347</v>
      </c>
      <c r="C359" s="13">
        <v>9.0126442924825655E-4</v>
      </c>
      <c r="D359" s="10"/>
    </row>
    <row r="360" spans="1:4" x14ac:dyDescent="0.2">
      <c r="A360" s="7" t="s">
        <v>2855</v>
      </c>
      <c r="B360" s="7" t="s">
        <v>2856</v>
      </c>
      <c r="C360" s="13">
        <v>8.9471042625066579E-4</v>
      </c>
      <c r="D360" s="10" t="s">
        <v>3397</v>
      </c>
    </row>
    <row r="361" spans="1:4" x14ac:dyDescent="0.2">
      <c r="A361" s="7" t="s">
        <v>2038</v>
      </c>
      <c r="B361" s="7" t="s">
        <v>2037</v>
      </c>
      <c r="C361" s="13">
        <v>8.9221273770211118E-4</v>
      </c>
      <c r="D361" s="10"/>
    </row>
    <row r="362" spans="1:4" x14ac:dyDescent="0.2">
      <c r="A362" s="8" t="s">
        <v>2857</v>
      </c>
      <c r="B362" s="7" t="s">
        <v>2858</v>
      </c>
      <c r="C362" s="13">
        <v>8.8784494097073757E-4</v>
      </c>
      <c r="D362" s="11" t="s">
        <v>3397</v>
      </c>
    </row>
    <row r="363" spans="1:4" x14ac:dyDescent="0.2">
      <c r="A363" s="7" t="s">
        <v>2288</v>
      </c>
      <c r="B363" s="7" t="s">
        <v>2287</v>
      </c>
      <c r="C363" s="13">
        <v>8.8638918081457448E-4</v>
      </c>
      <c r="D363" s="10"/>
    </row>
    <row r="364" spans="1:4" x14ac:dyDescent="0.2">
      <c r="A364" s="8" t="s">
        <v>1179</v>
      </c>
      <c r="B364" s="7" t="s">
        <v>1178</v>
      </c>
      <c r="C364" s="13">
        <v>8.8507735691643235E-4</v>
      </c>
      <c r="D364" s="11"/>
    </row>
    <row r="365" spans="1:4" x14ac:dyDescent="0.2">
      <c r="A365" s="7" t="s">
        <v>2859</v>
      </c>
      <c r="B365" s="7" t="s">
        <v>2860</v>
      </c>
      <c r="C365" s="13">
        <v>8.8410318934009917E-4</v>
      </c>
      <c r="D365" s="10" t="s">
        <v>3397</v>
      </c>
    </row>
    <row r="366" spans="1:4" x14ac:dyDescent="0.2">
      <c r="A366" s="7" t="s">
        <v>2861</v>
      </c>
      <c r="B366" s="7" t="s">
        <v>2862</v>
      </c>
      <c r="C366" s="13">
        <v>8.8409131296627978E-4</v>
      </c>
      <c r="D366" s="10" t="s">
        <v>3397</v>
      </c>
    </row>
    <row r="367" spans="1:4" x14ac:dyDescent="0.2">
      <c r="A367" s="7" t="s">
        <v>2128</v>
      </c>
      <c r="B367" s="7" t="s">
        <v>2127</v>
      </c>
      <c r="C367" s="13">
        <v>8.8343805399115113E-4</v>
      </c>
      <c r="D367" s="10"/>
    </row>
    <row r="368" spans="1:4" x14ac:dyDescent="0.2">
      <c r="A368" s="7" t="s">
        <v>717</v>
      </c>
      <c r="B368" s="7" t="s">
        <v>716</v>
      </c>
      <c r="C368" s="13">
        <v>8.8296292411079672E-4</v>
      </c>
      <c r="D368" s="10"/>
    </row>
    <row r="369" spans="1:4" x14ac:dyDescent="0.2">
      <c r="A369" s="7" t="s">
        <v>1964</v>
      </c>
      <c r="B369" s="7" t="s">
        <v>1963</v>
      </c>
      <c r="C369" s="13">
        <v>8.8238698691675414E-4</v>
      </c>
      <c r="D369" s="10"/>
    </row>
    <row r="370" spans="1:4" x14ac:dyDescent="0.2">
      <c r="A370" s="9" t="s">
        <v>211</v>
      </c>
      <c r="B370" s="7" t="s">
        <v>210</v>
      </c>
      <c r="C370" s="13">
        <v>8.7586053843481497E-4</v>
      </c>
      <c r="D370" s="10"/>
    </row>
    <row r="371" spans="1:4" x14ac:dyDescent="0.2">
      <c r="A371" s="7" t="s">
        <v>461</v>
      </c>
      <c r="B371" s="7" t="s">
        <v>460</v>
      </c>
      <c r="C371" s="13">
        <v>8.7184006419935951E-4</v>
      </c>
      <c r="D371" s="10"/>
    </row>
    <row r="372" spans="1:4" x14ac:dyDescent="0.2">
      <c r="A372" s="7" t="s">
        <v>1722</v>
      </c>
      <c r="B372" s="7" t="s">
        <v>1721</v>
      </c>
      <c r="C372" s="13">
        <v>8.6811231083932779E-4</v>
      </c>
      <c r="D372" s="10"/>
    </row>
    <row r="373" spans="1:4" x14ac:dyDescent="0.2">
      <c r="A373" s="7" t="s">
        <v>2863</v>
      </c>
      <c r="B373" s="7" t="s">
        <v>2864</v>
      </c>
      <c r="C373" s="13">
        <v>8.6619326619408665E-4</v>
      </c>
      <c r="D373" s="10" t="s">
        <v>3397</v>
      </c>
    </row>
    <row r="374" spans="1:4" x14ac:dyDescent="0.2">
      <c r="A374" s="7" t="s">
        <v>1708</v>
      </c>
      <c r="B374" s="7" t="s">
        <v>1707</v>
      </c>
      <c r="C374" s="13">
        <v>8.6532828636745628E-4</v>
      </c>
      <c r="D374" s="11"/>
    </row>
    <row r="375" spans="1:4" x14ac:dyDescent="0.2">
      <c r="A375" s="7" t="s">
        <v>601</v>
      </c>
      <c r="B375" s="7" t="s">
        <v>600</v>
      </c>
      <c r="C375" s="13">
        <v>8.6354603641464395E-4</v>
      </c>
      <c r="D375" s="11"/>
    </row>
    <row r="376" spans="1:4" x14ac:dyDescent="0.2">
      <c r="A376" s="7" t="s">
        <v>2865</v>
      </c>
      <c r="B376" s="7" t="s">
        <v>2866</v>
      </c>
      <c r="C376" s="13">
        <v>8.579783876526562E-4</v>
      </c>
      <c r="D376" s="10" t="s">
        <v>3397</v>
      </c>
    </row>
    <row r="377" spans="1:4" x14ac:dyDescent="0.2">
      <c r="A377" s="7" t="s">
        <v>1133</v>
      </c>
      <c r="B377" s="7" t="s">
        <v>1132</v>
      </c>
      <c r="C377" s="13">
        <v>8.4964931578957207E-4</v>
      </c>
      <c r="D377" s="10"/>
    </row>
    <row r="378" spans="1:4" x14ac:dyDescent="0.2">
      <c r="A378" s="7" t="s">
        <v>273</v>
      </c>
      <c r="B378" s="7" t="s">
        <v>272</v>
      </c>
      <c r="C378" s="13">
        <v>8.4919526964422217E-4</v>
      </c>
      <c r="D378" s="10"/>
    </row>
    <row r="379" spans="1:4" x14ac:dyDescent="0.2">
      <c r="A379" s="7" t="s">
        <v>1860</v>
      </c>
      <c r="B379" s="7" t="s">
        <v>1859</v>
      </c>
      <c r="C379" s="13">
        <v>8.4831574500602842E-4</v>
      </c>
      <c r="D379" s="10"/>
    </row>
    <row r="380" spans="1:4" x14ac:dyDescent="0.2">
      <c r="A380" s="7" t="s">
        <v>1848</v>
      </c>
      <c r="B380" s="7" t="s">
        <v>1847</v>
      </c>
      <c r="C380" s="13">
        <v>8.4630919853771454E-4</v>
      </c>
      <c r="D380" s="10"/>
    </row>
    <row r="381" spans="1:4" x14ac:dyDescent="0.2">
      <c r="A381" s="7" t="s">
        <v>2867</v>
      </c>
      <c r="B381" s="7" t="s">
        <v>2868</v>
      </c>
      <c r="C381" s="13">
        <v>8.4418235002011095E-4</v>
      </c>
      <c r="D381" s="10" t="s">
        <v>3397</v>
      </c>
    </row>
    <row r="382" spans="1:4" x14ac:dyDescent="0.2">
      <c r="A382" s="8" t="s">
        <v>2869</v>
      </c>
      <c r="B382" s="7" t="s">
        <v>2870</v>
      </c>
      <c r="C382" s="13">
        <v>8.4228238398268329E-4</v>
      </c>
      <c r="D382" s="11" t="s">
        <v>3397</v>
      </c>
    </row>
    <row r="383" spans="1:4" x14ac:dyDescent="0.2">
      <c r="A383" s="7" t="s">
        <v>2024</v>
      </c>
      <c r="B383" s="7" t="s">
        <v>2023</v>
      </c>
      <c r="C383" s="13">
        <v>8.3960700580417195E-4</v>
      </c>
      <c r="D383" s="10"/>
    </row>
    <row r="384" spans="1:4" x14ac:dyDescent="0.2">
      <c r="A384" s="7" t="s">
        <v>1714</v>
      </c>
      <c r="B384" s="7" t="s">
        <v>1713</v>
      </c>
      <c r="C384" s="13">
        <v>8.3613760445991195E-4</v>
      </c>
      <c r="D384" s="10"/>
    </row>
    <row r="385" spans="1:4" x14ac:dyDescent="0.2">
      <c r="A385" s="7" t="s">
        <v>1776</v>
      </c>
      <c r="B385" s="7" t="s">
        <v>1775</v>
      </c>
      <c r="C385" s="13">
        <v>8.344539349829516E-4</v>
      </c>
      <c r="D385" s="11"/>
    </row>
    <row r="386" spans="1:4" x14ac:dyDescent="0.2">
      <c r="A386" s="7" t="s">
        <v>2871</v>
      </c>
      <c r="B386" s="7" t="s">
        <v>2872</v>
      </c>
      <c r="C386" s="13">
        <v>8.3425335309344041E-4</v>
      </c>
      <c r="D386" s="10" t="s">
        <v>3397</v>
      </c>
    </row>
    <row r="387" spans="1:4" x14ac:dyDescent="0.2">
      <c r="A387" s="7" t="s">
        <v>1664</v>
      </c>
      <c r="B387" s="7" t="s">
        <v>1663</v>
      </c>
      <c r="C387" s="13">
        <v>8.319395287950085E-4</v>
      </c>
      <c r="D387" s="11"/>
    </row>
    <row r="388" spans="1:4" x14ac:dyDescent="0.2">
      <c r="A388" s="7" t="s">
        <v>2410</v>
      </c>
      <c r="B388" s="7" t="s">
        <v>2409</v>
      </c>
      <c r="C388" s="13">
        <v>8.3157577952914705E-4</v>
      </c>
      <c r="D388" s="10"/>
    </row>
    <row r="389" spans="1:4" x14ac:dyDescent="0.2">
      <c r="A389" s="7" t="s">
        <v>2386</v>
      </c>
      <c r="B389" s="7" t="s">
        <v>2385</v>
      </c>
      <c r="C389" s="13">
        <v>8.2747497172734922E-4</v>
      </c>
      <c r="D389" s="10"/>
    </row>
    <row r="390" spans="1:4" x14ac:dyDescent="0.2">
      <c r="A390" s="7" t="s">
        <v>421</v>
      </c>
      <c r="B390" s="7" t="s">
        <v>420</v>
      </c>
      <c r="C390" s="13">
        <v>8.2571022415811525E-4</v>
      </c>
      <c r="D390" s="10"/>
    </row>
    <row r="391" spans="1:4" x14ac:dyDescent="0.2">
      <c r="A391" s="8" t="s">
        <v>481</v>
      </c>
      <c r="B391" s="7" t="s">
        <v>480</v>
      </c>
      <c r="C391" s="13">
        <v>8.2471279455027628E-4</v>
      </c>
      <c r="D391" s="11"/>
    </row>
    <row r="392" spans="1:4" x14ac:dyDescent="0.2">
      <c r="A392" s="7" t="s">
        <v>2616</v>
      </c>
      <c r="B392" s="7" t="s">
        <v>2615</v>
      </c>
      <c r="C392" s="13">
        <v>8.2342521481806202E-4</v>
      </c>
      <c r="D392" s="10"/>
    </row>
    <row r="393" spans="1:4" x14ac:dyDescent="0.2">
      <c r="A393" s="7" t="s">
        <v>1356</v>
      </c>
      <c r="B393" s="7" t="s">
        <v>1355</v>
      </c>
      <c r="C393" s="13">
        <v>8.2175794670841663E-4</v>
      </c>
      <c r="D393" s="10"/>
    </row>
    <row r="394" spans="1:4" x14ac:dyDescent="0.2">
      <c r="A394" s="8" t="s">
        <v>1374</v>
      </c>
      <c r="B394" s="7" t="s">
        <v>1373</v>
      </c>
      <c r="C394" s="13">
        <v>8.2105595084777867E-4</v>
      </c>
      <c r="D394" s="11"/>
    </row>
    <row r="395" spans="1:4" x14ac:dyDescent="0.2">
      <c r="A395" s="7" t="s">
        <v>2496</v>
      </c>
      <c r="B395" s="7" t="s">
        <v>2495</v>
      </c>
      <c r="C395" s="13">
        <v>8.1763266548510332E-4</v>
      </c>
      <c r="D395" s="10"/>
    </row>
    <row r="396" spans="1:4" x14ac:dyDescent="0.2">
      <c r="A396" s="7" t="s">
        <v>1165</v>
      </c>
      <c r="B396" s="7" t="s">
        <v>1164</v>
      </c>
      <c r="C396" s="13">
        <v>8.174099922626869E-4</v>
      </c>
      <c r="D396" s="10"/>
    </row>
    <row r="397" spans="1:4" x14ac:dyDescent="0.2">
      <c r="A397" s="7" t="s">
        <v>2546</v>
      </c>
      <c r="B397" s="7" t="s">
        <v>2545</v>
      </c>
      <c r="C397" s="13">
        <v>8.1481866418001299E-4</v>
      </c>
      <c r="D397" s="10"/>
    </row>
    <row r="398" spans="1:4" x14ac:dyDescent="0.2">
      <c r="A398" s="7" t="s">
        <v>1534</v>
      </c>
      <c r="B398" s="7" t="s">
        <v>1533</v>
      </c>
      <c r="C398" s="13">
        <v>8.0814455860778059E-4</v>
      </c>
      <c r="D398" s="10"/>
    </row>
    <row r="399" spans="1:4" x14ac:dyDescent="0.2">
      <c r="A399" s="7" t="s">
        <v>1406</v>
      </c>
      <c r="B399" s="7" t="s">
        <v>1405</v>
      </c>
      <c r="C399" s="13">
        <v>8.0694896264216828E-4</v>
      </c>
      <c r="D399" s="10"/>
    </row>
    <row r="400" spans="1:4" x14ac:dyDescent="0.2">
      <c r="A400" s="7" t="s">
        <v>1924</v>
      </c>
      <c r="B400" s="7" t="s">
        <v>1923</v>
      </c>
      <c r="C400" s="13">
        <v>8.0644974719788136E-4</v>
      </c>
      <c r="D400" s="10"/>
    </row>
    <row r="401" spans="1:4" x14ac:dyDescent="0.2">
      <c r="A401" s="7" t="s">
        <v>2638</v>
      </c>
      <c r="B401" s="7" t="s">
        <v>2637</v>
      </c>
      <c r="C401" s="13">
        <v>8.032351452231174E-4</v>
      </c>
      <c r="D401" s="10"/>
    </row>
    <row r="402" spans="1:4" x14ac:dyDescent="0.2">
      <c r="A402" s="7" t="s">
        <v>2873</v>
      </c>
      <c r="B402" s="7" t="s">
        <v>2874</v>
      </c>
      <c r="C402" s="13">
        <v>8.0229882237904269E-4</v>
      </c>
      <c r="D402" s="10" t="s">
        <v>3397</v>
      </c>
    </row>
    <row r="403" spans="1:4" x14ac:dyDescent="0.2">
      <c r="A403" s="7" t="s">
        <v>967</v>
      </c>
      <c r="B403" s="7" t="s">
        <v>966</v>
      </c>
      <c r="C403" s="13">
        <v>7.9874564532002226E-4</v>
      </c>
      <c r="D403" s="10"/>
    </row>
    <row r="404" spans="1:4" x14ac:dyDescent="0.2">
      <c r="A404" s="8" t="s">
        <v>2875</v>
      </c>
      <c r="B404" s="7" t="s">
        <v>2876</v>
      </c>
      <c r="C404" s="13">
        <v>7.9714641531859959E-4</v>
      </c>
      <c r="D404" s="11" t="s">
        <v>3397</v>
      </c>
    </row>
    <row r="405" spans="1:4" x14ac:dyDescent="0.2">
      <c r="A405" s="7" t="s">
        <v>2292</v>
      </c>
      <c r="B405" s="7" t="s">
        <v>2291</v>
      </c>
      <c r="C405" s="13">
        <v>7.9624034372894248E-4</v>
      </c>
      <c r="D405" s="10"/>
    </row>
    <row r="406" spans="1:4" x14ac:dyDescent="0.2">
      <c r="A406" s="7" t="s">
        <v>2877</v>
      </c>
      <c r="B406" s="7" t="s">
        <v>2878</v>
      </c>
      <c r="C406" s="13">
        <v>7.9538724703944721E-4</v>
      </c>
      <c r="D406" s="10" t="s">
        <v>3397</v>
      </c>
    </row>
    <row r="407" spans="1:4" x14ac:dyDescent="0.2">
      <c r="A407" s="7" t="s">
        <v>307</v>
      </c>
      <c r="B407" s="7" t="s">
        <v>306</v>
      </c>
      <c r="C407" s="13">
        <v>7.9264500546272231E-4</v>
      </c>
      <c r="D407" s="10"/>
    </row>
    <row r="408" spans="1:4" x14ac:dyDescent="0.2">
      <c r="A408" s="7" t="s">
        <v>1366</v>
      </c>
      <c r="B408" s="7" t="s">
        <v>1365</v>
      </c>
      <c r="C408" s="13">
        <v>7.9195750237862094E-4</v>
      </c>
      <c r="D408" s="10"/>
    </row>
    <row r="409" spans="1:4" x14ac:dyDescent="0.2">
      <c r="A409" s="7" t="s">
        <v>989</v>
      </c>
      <c r="B409" s="7" t="s">
        <v>988</v>
      </c>
      <c r="C409" s="13">
        <v>7.9076496521363808E-4</v>
      </c>
      <c r="D409" s="11"/>
    </row>
    <row r="410" spans="1:4" x14ac:dyDescent="0.2">
      <c r="A410" s="7" t="s">
        <v>2879</v>
      </c>
      <c r="B410" s="7" t="s">
        <v>2880</v>
      </c>
      <c r="C410" s="13">
        <v>7.8898055845426915E-4</v>
      </c>
      <c r="D410" s="11" t="s">
        <v>3397</v>
      </c>
    </row>
    <row r="411" spans="1:4" x14ac:dyDescent="0.2">
      <c r="A411" s="7" t="s">
        <v>2524</v>
      </c>
      <c r="B411" s="7" t="s">
        <v>2523</v>
      </c>
      <c r="C411" s="13">
        <v>7.8825937866268511E-4</v>
      </c>
      <c r="D411" s="10"/>
    </row>
    <row r="412" spans="1:4" x14ac:dyDescent="0.2">
      <c r="A412" s="7" t="s">
        <v>2881</v>
      </c>
      <c r="B412" s="7" t="s">
        <v>2882</v>
      </c>
      <c r="C412" s="13">
        <v>7.8798573245691397E-4</v>
      </c>
      <c r="D412" s="10" t="s">
        <v>3397</v>
      </c>
    </row>
    <row r="413" spans="1:4" x14ac:dyDescent="0.2">
      <c r="A413" s="7" t="s">
        <v>2883</v>
      </c>
      <c r="B413" s="7" t="s">
        <v>2884</v>
      </c>
      <c r="C413" s="13">
        <v>7.8688403761357638E-4</v>
      </c>
      <c r="D413" s="10" t="s">
        <v>3397</v>
      </c>
    </row>
    <row r="414" spans="1:4" x14ac:dyDescent="0.2">
      <c r="A414" s="7" t="s">
        <v>1732</v>
      </c>
      <c r="B414" s="7" t="s">
        <v>1731</v>
      </c>
      <c r="C414" s="13">
        <v>7.8581149547445875E-4</v>
      </c>
      <c r="D414" s="10"/>
    </row>
    <row r="415" spans="1:4" x14ac:dyDescent="0.2">
      <c r="A415" s="7" t="s">
        <v>1542</v>
      </c>
      <c r="B415" s="7" t="s">
        <v>1541</v>
      </c>
      <c r="C415" s="13">
        <v>7.839968266996944E-4</v>
      </c>
      <c r="D415" s="10"/>
    </row>
    <row r="416" spans="1:4" x14ac:dyDescent="0.2">
      <c r="A416" s="7" t="s">
        <v>1724</v>
      </c>
      <c r="B416" s="7" t="s">
        <v>1723</v>
      </c>
      <c r="C416" s="13">
        <v>7.8322009267722836E-4</v>
      </c>
      <c r="D416" s="10"/>
    </row>
    <row r="417" spans="1:4" x14ac:dyDescent="0.2">
      <c r="A417" s="7" t="s">
        <v>2204</v>
      </c>
      <c r="B417" s="7" t="s">
        <v>2203</v>
      </c>
      <c r="C417" s="13">
        <v>7.8163417592398048E-4</v>
      </c>
      <c r="D417" s="10"/>
    </row>
    <row r="418" spans="1:4" x14ac:dyDescent="0.2">
      <c r="A418" s="7" t="s">
        <v>2518</v>
      </c>
      <c r="B418" s="7" t="s">
        <v>2517</v>
      </c>
      <c r="C418" s="13">
        <v>7.8105308495903436E-4</v>
      </c>
      <c r="D418" s="10"/>
    </row>
    <row r="419" spans="1:4" x14ac:dyDescent="0.2">
      <c r="A419" s="7" t="s">
        <v>1264</v>
      </c>
      <c r="B419" s="7" t="s">
        <v>1263</v>
      </c>
      <c r="C419" s="13">
        <v>7.7911367863577627E-4</v>
      </c>
      <c r="D419" s="10"/>
    </row>
    <row r="420" spans="1:4" x14ac:dyDescent="0.2">
      <c r="A420" s="7" t="s">
        <v>2534</v>
      </c>
      <c r="B420" s="7" t="s">
        <v>2533</v>
      </c>
      <c r="C420" s="13">
        <v>7.7509559051565824E-4</v>
      </c>
      <c r="D420" s="10"/>
    </row>
    <row r="421" spans="1:4" x14ac:dyDescent="0.2">
      <c r="A421" s="7" t="s">
        <v>2885</v>
      </c>
      <c r="B421" s="7" t="s">
        <v>2886</v>
      </c>
      <c r="C421" s="13">
        <v>7.7459136480271282E-4</v>
      </c>
      <c r="D421" s="10" t="s">
        <v>3397</v>
      </c>
    </row>
    <row r="422" spans="1:4" x14ac:dyDescent="0.2">
      <c r="A422" s="8" t="s">
        <v>803</v>
      </c>
      <c r="B422" s="7" t="s">
        <v>802</v>
      </c>
      <c r="C422" s="13">
        <v>7.7421513972882343E-4</v>
      </c>
      <c r="D422" s="11"/>
    </row>
    <row r="423" spans="1:4" x14ac:dyDescent="0.2">
      <c r="A423" s="7" t="s">
        <v>1668</v>
      </c>
      <c r="B423" s="7" t="s">
        <v>1667</v>
      </c>
      <c r="C423" s="13">
        <v>7.7397487839231123E-4</v>
      </c>
      <c r="D423" s="10"/>
    </row>
    <row r="424" spans="1:4" x14ac:dyDescent="0.2">
      <c r="A424" s="7" t="s">
        <v>2010</v>
      </c>
      <c r="B424" s="7" t="s">
        <v>2009</v>
      </c>
      <c r="C424" s="13">
        <v>7.7329349633734133E-4</v>
      </c>
      <c r="D424" s="10"/>
    </row>
    <row r="425" spans="1:4" x14ac:dyDescent="0.2">
      <c r="A425" s="7" t="s">
        <v>2887</v>
      </c>
      <c r="B425" s="7" t="s">
        <v>2888</v>
      </c>
      <c r="C425" s="13">
        <v>7.715632516585839E-4</v>
      </c>
      <c r="D425" s="10" t="s">
        <v>3397</v>
      </c>
    </row>
    <row r="426" spans="1:4" x14ac:dyDescent="0.2">
      <c r="A426" s="7" t="s">
        <v>2004</v>
      </c>
      <c r="B426" s="7" t="s">
        <v>2003</v>
      </c>
      <c r="C426" s="13">
        <v>7.6747863294771446E-4</v>
      </c>
      <c r="D426" s="10"/>
    </row>
    <row r="427" spans="1:4" x14ac:dyDescent="0.2">
      <c r="A427" s="7" t="s">
        <v>1922</v>
      </c>
      <c r="B427" s="7" t="s">
        <v>1921</v>
      </c>
      <c r="C427" s="13">
        <v>7.6623837519005061E-4</v>
      </c>
      <c r="D427" s="10"/>
    </row>
    <row r="428" spans="1:4" x14ac:dyDescent="0.2">
      <c r="A428" s="7" t="s">
        <v>1682</v>
      </c>
      <c r="B428" s="7" t="s">
        <v>1681</v>
      </c>
      <c r="C428" s="13">
        <v>7.6465236242638317E-4</v>
      </c>
      <c r="D428" s="10"/>
    </row>
    <row r="429" spans="1:4" x14ac:dyDescent="0.2">
      <c r="A429" s="7" t="s">
        <v>871</v>
      </c>
      <c r="B429" s="7" t="s">
        <v>870</v>
      </c>
      <c r="C429" s="13">
        <v>7.6261184383878385E-4</v>
      </c>
      <c r="D429" s="10"/>
    </row>
    <row r="430" spans="1:4" x14ac:dyDescent="0.2">
      <c r="A430" s="7" t="s">
        <v>685</v>
      </c>
      <c r="B430" s="7" t="s">
        <v>684</v>
      </c>
      <c r="C430" s="13">
        <v>7.6246887879730162E-4</v>
      </c>
      <c r="D430" s="10"/>
    </row>
    <row r="431" spans="1:4" x14ac:dyDescent="0.2">
      <c r="A431" s="7" t="s">
        <v>1770</v>
      </c>
      <c r="B431" s="7" t="s">
        <v>1769</v>
      </c>
      <c r="C431" s="13">
        <v>7.5893020880930361E-4</v>
      </c>
      <c r="D431" s="10"/>
    </row>
    <row r="432" spans="1:4" x14ac:dyDescent="0.2">
      <c r="A432" s="8" t="s">
        <v>797</v>
      </c>
      <c r="B432" s="7" t="s">
        <v>796</v>
      </c>
      <c r="C432" s="13">
        <v>7.5857849127706166E-4</v>
      </c>
      <c r="D432" s="11"/>
    </row>
    <row r="433" spans="1:4" x14ac:dyDescent="0.2">
      <c r="A433" s="7" t="s">
        <v>1256</v>
      </c>
      <c r="B433" s="7" t="s">
        <v>1255</v>
      </c>
      <c r="C433" s="13">
        <v>7.5651186797405609E-4</v>
      </c>
      <c r="D433" s="10"/>
    </row>
    <row r="434" spans="1:4" x14ac:dyDescent="0.2">
      <c r="A434" s="7" t="s">
        <v>2704</v>
      </c>
      <c r="B434" s="7" t="s">
        <v>2703</v>
      </c>
      <c r="C434" s="13">
        <v>7.4637781232258843E-4</v>
      </c>
      <c r="D434" s="10"/>
    </row>
    <row r="435" spans="1:4" x14ac:dyDescent="0.2">
      <c r="A435" s="7" t="s">
        <v>2304</v>
      </c>
      <c r="B435" s="7" t="s">
        <v>2303</v>
      </c>
      <c r="C435" s="13">
        <v>7.4099800963947778E-4</v>
      </c>
      <c r="D435" s="10"/>
    </row>
    <row r="436" spans="1:4" x14ac:dyDescent="0.2">
      <c r="A436" s="7" t="s">
        <v>2889</v>
      </c>
      <c r="B436" s="7" t="s">
        <v>2890</v>
      </c>
      <c r="C436" s="13">
        <v>7.4070675513092008E-4</v>
      </c>
      <c r="D436" s="10" t="s">
        <v>3397</v>
      </c>
    </row>
    <row r="437" spans="1:4" x14ac:dyDescent="0.2">
      <c r="A437" s="7" t="s">
        <v>2040</v>
      </c>
      <c r="B437" s="7" t="s">
        <v>2039</v>
      </c>
      <c r="C437" s="13">
        <v>7.4025034777580785E-4</v>
      </c>
      <c r="D437" s="10"/>
    </row>
    <row r="438" spans="1:4" x14ac:dyDescent="0.2">
      <c r="A438" s="7" t="s">
        <v>37</v>
      </c>
      <c r="B438" s="7" t="s">
        <v>36</v>
      </c>
      <c r="C438" s="13">
        <v>7.3785099062138686E-4</v>
      </c>
      <c r="D438" s="10"/>
    </row>
    <row r="439" spans="1:4" x14ac:dyDescent="0.2">
      <c r="A439" s="7" t="s">
        <v>2256</v>
      </c>
      <c r="B439" s="7" t="s">
        <v>2255</v>
      </c>
      <c r="C439" s="13">
        <v>7.3700006043509695E-4</v>
      </c>
      <c r="D439" s="10"/>
    </row>
    <row r="440" spans="1:4" x14ac:dyDescent="0.2">
      <c r="A440" s="7" t="s">
        <v>2712</v>
      </c>
      <c r="B440" s="7" t="s">
        <v>2711</v>
      </c>
      <c r="C440" s="13">
        <v>7.3557867072111219E-4</v>
      </c>
      <c r="D440" s="10"/>
    </row>
    <row r="441" spans="1:4" x14ac:dyDescent="0.2">
      <c r="A441" s="7" t="s">
        <v>999</v>
      </c>
      <c r="B441" s="7" t="s">
        <v>998</v>
      </c>
      <c r="C441" s="13">
        <v>7.3479081871568425E-4</v>
      </c>
      <c r="D441" s="10"/>
    </row>
    <row r="442" spans="1:4" x14ac:dyDescent="0.2">
      <c r="A442" s="7" t="s">
        <v>2144</v>
      </c>
      <c r="B442" s="7" t="s">
        <v>2143</v>
      </c>
      <c r="C442" s="13">
        <v>7.3356599716327983E-4</v>
      </c>
      <c r="D442" s="10"/>
    </row>
    <row r="443" spans="1:4" x14ac:dyDescent="0.2">
      <c r="A443" s="7" t="s">
        <v>933</v>
      </c>
      <c r="B443" s="7" t="s">
        <v>932</v>
      </c>
      <c r="C443" s="13">
        <v>7.3247046927339178E-4</v>
      </c>
      <c r="D443" s="10"/>
    </row>
    <row r="444" spans="1:4" x14ac:dyDescent="0.2">
      <c r="A444" s="7" t="s">
        <v>2268</v>
      </c>
      <c r="B444" s="7" t="s">
        <v>2267</v>
      </c>
      <c r="C444" s="13">
        <v>7.2977985412553002E-4</v>
      </c>
      <c r="D444" s="10"/>
    </row>
    <row r="445" spans="1:4" x14ac:dyDescent="0.2">
      <c r="A445" s="7" t="s">
        <v>1616</v>
      </c>
      <c r="B445" s="7" t="s">
        <v>1615</v>
      </c>
      <c r="C445" s="13">
        <v>7.2728955342240469E-4</v>
      </c>
      <c r="D445" s="10"/>
    </row>
    <row r="446" spans="1:4" x14ac:dyDescent="0.2">
      <c r="A446" s="7" t="s">
        <v>1031</v>
      </c>
      <c r="B446" s="7" t="s">
        <v>1030</v>
      </c>
      <c r="C446" s="13">
        <v>7.2280415798494941E-4</v>
      </c>
      <c r="D446" s="10"/>
    </row>
    <row r="447" spans="1:4" x14ac:dyDescent="0.2">
      <c r="A447" s="8" t="s">
        <v>1786</v>
      </c>
      <c r="B447" s="7" t="s">
        <v>1785</v>
      </c>
      <c r="C447" s="13">
        <v>7.222527356004608E-4</v>
      </c>
      <c r="D447" s="11"/>
    </row>
    <row r="448" spans="1:4" x14ac:dyDescent="0.2">
      <c r="A448" s="7" t="s">
        <v>1926</v>
      </c>
      <c r="B448" s="7" t="s">
        <v>1925</v>
      </c>
      <c r="C448" s="13">
        <v>7.2223980197399899E-4</v>
      </c>
      <c r="D448" s="10"/>
    </row>
    <row r="449" spans="1:4" x14ac:dyDescent="0.2">
      <c r="A449" s="7" t="s">
        <v>801</v>
      </c>
      <c r="B449" s="7" t="s">
        <v>800</v>
      </c>
      <c r="C449" s="13">
        <v>7.1975051161304068E-4</v>
      </c>
      <c r="D449" s="10"/>
    </row>
    <row r="450" spans="1:4" x14ac:dyDescent="0.2">
      <c r="A450" s="8" t="s">
        <v>1300</v>
      </c>
      <c r="B450" s="7" t="s">
        <v>1299</v>
      </c>
      <c r="C450" s="13">
        <v>7.1952531493480159E-4</v>
      </c>
      <c r="D450" s="11"/>
    </row>
    <row r="451" spans="1:4" x14ac:dyDescent="0.2">
      <c r="A451" s="7" t="s">
        <v>725</v>
      </c>
      <c r="B451" s="7" t="s">
        <v>724</v>
      </c>
      <c r="C451" s="13">
        <v>7.1623489754387988E-4</v>
      </c>
      <c r="D451" s="10"/>
    </row>
    <row r="452" spans="1:4" x14ac:dyDescent="0.2">
      <c r="A452" s="7" t="s">
        <v>923</v>
      </c>
      <c r="B452" s="7" t="s">
        <v>922</v>
      </c>
      <c r="C452" s="13">
        <v>7.1229048768673006E-4</v>
      </c>
      <c r="D452" s="10"/>
    </row>
    <row r="453" spans="1:4" x14ac:dyDescent="0.2">
      <c r="A453" s="7" t="s">
        <v>1892</v>
      </c>
      <c r="B453" s="7" t="s">
        <v>1891</v>
      </c>
      <c r="C453" s="13">
        <v>7.1150918701270928E-4</v>
      </c>
      <c r="D453" s="10"/>
    </row>
    <row r="454" spans="1:4" x14ac:dyDescent="0.2">
      <c r="A454" s="7" t="s">
        <v>1556</v>
      </c>
      <c r="B454" s="7" t="s">
        <v>1555</v>
      </c>
      <c r="C454" s="13">
        <v>7.0953591050595835E-4</v>
      </c>
      <c r="D454" s="10"/>
    </row>
    <row r="455" spans="1:4" x14ac:dyDescent="0.2">
      <c r="A455" s="7" t="s">
        <v>2891</v>
      </c>
      <c r="B455" s="7" t="s">
        <v>2892</v>
      </c>
      <c r="C455" s="13">
        <v>7.0776730861365437E-4</v>
      </c>
      <c r="D455" s="10" t="s">
        <v>3397</v>
      </c>
    </row>
    <row r="456" spans="1:4" x14ac:dyDescent="0.2">
      <c r="A456" s="7" t="s">
        <v>1051</v>
      </c>
      <c r="B456" s="7" t="s">
        <v>1050</v>
      </c>
      <c r="C456" s="13">
        <v>7.069305817497117E-4</v>
      </c>
      <c r="D456" s="10"/>
    </row>
    <row r="457" spans="1:4" x14ac:dyDescent="0.2">
      <c r="A457" s="7" t="s">
        <v>2893</v>
      </c>
      <c r="B457" s="7" t="s">
        <v>2894</v>
      </c>
      <c r="C457" s="13">
        <v>7.0416879372718459E-4</v>
      </c>
      <c r="D457" s="10" t="s">
        <v>3397</v>
      </c>
    </row>
    <row r="458" spans="1:4" x14ac:dyDescent="0.2">
      <c r="A458" s="7" t="s">
        <v>1742</v>
      </c>
      <c r="B458" s="7" t="s">
        <v>1741</v>
      </c>
      <c r="C458" s="13">
        <v>7.0136583070950424E-4</v>
      </c>
      <c r="D458" s="10"/>
    </row>
    <row r="459" spans="1:4" x14ac:dyDescent="0.2">
      <c r="A459" s="7" t="s">
        <v>1067</v>
      </c>
      <c r="B459" s="7" t="s">
        <v>1066</v>
      </c>
      <c r="C459" s="13">
        <v>7.0008481105090939E-4</v>
      </c>
      <c r="D459" s="10"/>
    </row>
    <row r="460" spans="1:4" x14ac:dyDescent="0.2">
      <c r="A460" s="7" t="s">
        <v>2895</v>
      </c>
      <c r="B460" s="7" t="s">
        <v>2896</v>
      </c>
      <c r="C460" s="13">
        <v>6.9719885563624187E-4</v>
      </c>
      <c r="D460" s="10" t="s">
        <v>3397</v>
      </c>
    </row>
    <row r="461" spans="1:4" x14ac:dyDescent="0.2">
      <c r="A461" s="7" t="s">
        <v>2897</v>
      </c>
      <c r="B461" s="7" t="s">
        <v>2898</v>
      </c>
      <c r="C461" s="13">
        <v>6.970724751823341E-4</v>
      </c>
      <c r="D461" s="10" t="s">
        <v>3397</v>
      </c>
    </row>
    <row r="462" spans="1:4" x14ac:dyDescent="0.2">
      <c r="A462" s="7" t="s">
        <v>1874</v>
      </c>
      <c r="B462" s="7" t="s">
        <v>1873</v>
      </c>
      <c r="C462" s="13">
        <v>6.9697814589004322E-4</v>
      </c>
      <c r="D462" s="10"/>
    </row>
    <row r="463" spans="1:4" x14ac:dyDescent="0.2">
      <c r="A463" s="7" t="s">
        <v>251</v>
      </c>
      <c r="B463" s="7" t="s">
        <v>250</v>
      </c>
      <c r="C463" s="13">
        <v>6.954281603175651E-4</v>
      </c>
      <c r="D463" s="10"/>
    </row>
    <row r="464" spans="1:4" x14ac:dyDescent="0.2">
      <c r="A464" s="7" t="s">
        <v>65</v>
      </c>
      <c r="B464" s="7" t="s">
        <v>64</v>
      </c>
      <c r="C464" s="13">
        <v>6.9461863193413396E-4</v>
      </c>
      <c r="D464" s="10"/>
    </row>
    <row r="465" spans="1:4" x14ac:dyDescent="0.2">
      <c r="A465" s="7" t="s">
        <v>79</v>
      </c>
      <c r="B465" s="7" t="s">
        <v>78</v>
      </c>
      <c r="C465" s="13">
        <v>6.8701737881814834E-4</v>
      </c>
      <c r="D465" s="10"/>
    </row>
    <row r="466" spans="1:4" x14ac:dyDescent="0.2">
      <c r="A466" s="7" t="s">
        <v>2008</v>
      </c>
      <c r="B466" s="7" t="s">
        <v>2007</v>
      </c>
      <c r="C466" s="13">
        <v>6.8601367617094808E-4</v>
      </c>
      <c r="D466" s="10"/>
    </row>
    <row r="467" spans="1:4" x14ac:dyDescent="0.2">
      <c r="A467" s="8" t="s">
        <v>2899</v>
      </c>
      <c r="B467" s="7" t="s">
        <v>2900</v>
      </c>
      <c r="C467" s="13">
        <v>6.7616433845618022E-4</v>
      </c>
      <c r="D467" s="11" t="s">
        <v>3397</v>
      </c>
    </row>
    <row r="468" spans="1:4" x14ac:dyDescent="0.2">
      <c r="A468" s="7" t="s">
        <v>559</v>
      </c>
      <c r="B468" s="7" t="s">
        <v>558</v>
      </c>
      <c r="C468" s="13">
        <v>6.7416189611303864E-4</v>
      </c>
      <c r="D468" s="10"/>
    </row>
    <row r="469" spans="1:4" x14ac:dyDescent="0.2">
      <c r="A469" s="7" t="s">
        <v>2056</v>
      </c>
      <c r="B469" s="7" t="s">
        <v>2055</v>
      </c>
      <c r="C469" s="13">
        <v>6.7274864691500239E-4</v>
      </c>
      <c r="D469" s="10"/>
    </row>
    <row r="470" spans="1:4" x14ac:dyDescent="0.2">
      <c r="A470" s="7" t="s">
        <v>179</v>
      </c>
      <c r="B470" s="7" t="s">
        <v>178</v>
      </c>
      <c r="C470" s="13">
        <v>6.7268303597118391E-4</v>
      </c>
      <c r="D470" s="10"/>
    </row>
    <row r="471" spans="1:4" x14ac:dyDescent="0.2">
      <c r="A471" s="7" t="s">
        <v>2176</v>
      </c>
      <c r="B471" s="7" t="s">
        <v>2175</v>
      </c>
      <c r="C471" s="13">
        <v>6.7074761000935528E-4</v>
      </c>
      <c r="D471" s="10"/>
    </row>
    <row r="472" spans="1:4" x14ac:dyDescent="0.2">
      <c r="A472" s="8" t="s">
        <v>829</v>
      </c>
      <c r="B472" s="7" t="s">
        <v>828</v>
      </c>
      <c r="C472" s="13">
        <v>6.6892950359701854E-4</v>
      </c>
      <c r="D472" s="11"/>
    </row>
    <row r="473" spans="1:4" x14ac:dyDescent="0.2">
      <c r="A473" s="7" t="s">
        <v>2520</v>
      </c>
      <c r="B473" s="7" t="s">
        <v>2519</v>
      </c>
      <c r="C473" s="13">
        <v>6.662167015719871E-4</v>
      </c>
      <c r="D473" s="10"/>
    </row>
    <row r="474" spans="1:4" x14ac:dyDescent="0.2">
      <c r="A474" s="7" t="s">
        <v>1554</v>
      </c>
      <c r="B474" s="7" t="s">
        <v>1553</v>
      </c>
      <c r="C474" s="13">
        <v>6.6542659885235388E-4</v>
      </c>
      <c r="D474" s="11"/>
    </row>
    <row r="475" spans="1:4" x14ac:dyDescent="0.2">
      <c r="A475" s="7" t="s">
        <v>2532</v>
      </c>
      <c r="B475" s="7" t="s">
        <v>2531</v>
      </c>
      <c r="C475" s="13">
        <v>6.6499310392576893E-4</v>
      </c>
      <c r="D475" s="10"/>
    </row>
    <row r="476" spans="1:4" x14ac:dyDescent="0.2">
      <c r="A476" s="7" t="s">
        <v>895</v>
      </c>
      <c r="B476" s="7" t="s">
        <v>894</v>
      </c>
      <c r="C476" s="13">
        <v>6.630482852473963E-4</v>
      </c>
      <c r="D476" s="10"/>
    </row>
    <row r="477" spans="1:4" x14ac:dyDescent="0.2">
      <c r="A477" s="7" t="s">
        <v>2266</v>
      </c>
      <c r="B477" s="7" t="s">
        <v>2265</v>
      </c>
      <c r="C477" s="13">
        <v>6.6302266628678246E-4</v>
      </c>
      <c r="D477" s="10"/>
    </row>
    <row r="478" spans="1:4" x14ac:dyDescent="0.2">
      <c r="A478" s="7" t="s">
        <v>2670</v>
      </c>
      <c r="B478" s="7" t="s">
        <v>2669</v>
      </c>
      <c r="C478" s="13">
        <v>6.6042554555441975E-4</v>
      </c>
      <c r="D478" s="10"/>
    </row>
    <row r="479" spans="1:4" x14ac:dyDescent="0.2">
      <c r="A479" s="7" t="s">
        <v>1890</v>
      </c>
      <c r="B479" s="7" t="s">
        <v>1889</v>
      </c>
      <c r="C479" s="13">
        <v>6.592379862583917E-4</v>
      </c>
      <c r="D479" s="10"/>
    </row>
    <row r="480" spans="1:4" x14ac:dyDescent="0.2">
      <c r="A480" s="7" t="s">
        <v>2901</v>
      </c>
      <c r="B480" s="7" t="s">
        <v>2902</v>
      </c>
      <c r="C480" s="13">
        <v>6.5783882824089806E-4</v>
      </c>
      <c r="D480" s="10" t="s">
        <v>3397</v>
      </c>
    </row>
    <row r="481" spans="1:4" x14ac:dyDescent="0.2">
      <c r="A481" s="7" t="s">
        <v>2903</v>
      </c>
      <c r="B481" s="7" t="s">
        <v>2904</v>
      </c>
      <c r="C481" s="13">
        <v>6.5781805651233378E-4</v>
      </c>
      <c r="D481" s="10" t="s">
        <v>3397</v>
      </c>
    </row>
    <row r="482" spans="1:4" x14ac:dyDescent="0.2">
      <c r="A482" s="7" t="s">
        <v>1115</v>
      </c>
      <c r="B482" s="7" t="s">
        <v>1114</v>
      </c>
      <c r="C482" s="13">
        <v>6.5670844262753021E-4</v>
      </c>
      <c r="D482" s="10"/>
    </row>
    <row r="483" spans="1:4" x14ac:dyDescent="0.2">
      <c r="A483" s="7" t="s">
        <v>2905</v>
      </c>
      <c r="B483" s="7" t="s">
        <v>2906</v>
      </c>
      <c r="C483" s="13">
        <v>6.546079955103214E-4</v>
      </c>
      <c r="D483" s="10" t="s">
        <v>3397</v>
      </c>
    </row>
    <row r="484" spans="1:4" x14ac:dyDescent="0.2">
      <c r="A484" s="7" t="s">
        <v>577</v>
      </c>
      <c r="B484" s="7" t="s">
        <v>576</v>
      </c>
      <c r="C484" s="13">
        <v>6.5080566698531438E-4</v>
      </c>
      <c r="D484" s="10"/>
    </row>
    <row r="485" spans="1:4" x14ac:dyDescent="0.2">
      <c r="A485" s="7" t="s">
        <v>2907</v>
      </c>
      <c r="B485" s="7" t="s">
        <v>2908</v>
      </c>
      <c r="C485" s="13">
        <v>6.4981140564193273E-4</v>
      </c>
      <c r="D485" s="10" t="s">
        <v>3397</v>
      </c>
    </row>
    <row r="486" spans="1:4" x14ac:dyDescent="0.2">
      <c r="A486" s="7" t="s">
        <v>727</v>
      </c>
      <c r="B486" s="7" t="s">
        <v>726</v>
      </c>
      <c r="C486" s="13">
        <v>6.491392662712008E-4</v>
      </c>
      <c r="D486" s="10"/>
    </row>
    <row r="487" spans="1:4" x14ac:dyDescent="0.2">
      <c r="A487" s="7" t="s">
        <v>275</v>
      </c>
      <c r="B487" s="7" t="s">
        <v>274</v>
      </c>
      <c r="C487" s="13">
        <v>6.4826175420045471E-4</v>
      </c>
      <c r="D487" s="10"/>
    </row>
    <row r="488" spans="1:4" x14ac:dyDescent="0.2">
      <c r="A488" s="7" t="s">
        <v>1634</v>
      </c>
      <c r="B488" s="7" t="s">
        <v>1633</v>
      </c>
      <c r="C488" s="13">
        <v>6.4787030758437988E-4</v>
      </c>
      <c r="D488" s="10"/>
    </row>
    <row r="489" spans="1:4" x14ac:dyDescent="0.2">
      <c r="A489" s="9" t="s">
        <v>2909</v>
      </c>
      <c r="B489" s="7" t="s">
        <v>2910</v>
      </c>
      <c r="C489" s="13">
        <v>6.4599133512066511E-4</v>
      </c>
      <c r="D489" s="10" t="s">
        <v>3397</v>
      </c>
    </row>
    <row r="490" spans="1:4" x14ac:dyDescent="0.2">
      <c r="A490" s="7" t="s">
        <v>121</v>
      </c>
      <c r="B490" s="7" t="s">
        <v>120</v>
      </c>
      <c r="C490" s="13">
        <v>6.4036328755924781E-4</v>
      </c>
      <c r="D490" s="10"/>
    </row>
    <row r="491" spans="1:4" x14ac:dyDescent="0.2">
      <c r="A491" s="7" t="s">
        <v>2636</v>
      </c>
      <c r="B491" s="7" t="s">
        <v>2635</v>
      </c>
      <c r="C491" s="13">
        <v>6.3987419026023673E-4</v>
      </c>
      <c r="D491" s="10"/>
    </row>
    <row r="492" spans="1:4" x14ac:dyDescent="0.2">
      <c r="A492" s="7" t="s">
        <v>675</v>
      </c>
      <c r="B492" s="7" t="s">
        <v>674</v>
      </c>
      <c r="C492" s="13">
        <v>6.3969634440295498E-4</v>
      </c>
      <c r="D492" s="10"/>
    </row>
    <row r="493" spans="1:4" x14ac:dyDescent="0.2">
      <c r="A493" s="7" t="s">
        <v>2911</v>
      </c>
      <c r="B493" s="7" t="s">
        <v>2912</v>
      </c>
      <c r="C493" s="13">
        <v>6.3732704811033118E-4</v>
      </c>
      <c r="D493" s="10" t="s">
        <v>3397</v>
      </c>
    </row>
    <row r="494" spans="1:4" x14ac:dyDescent="0.2">
      <c r="A494" s="7" t="s">
        <v>457</v>
      </c>
      <c r="B494" s="7" t="s">
        <v>456</v>
      </c>
      <c r="C494" s="13">
        <v>6.365167118096344E-4</v>
      </c>
      <c r="D494" s="10"/>
    </row>
    <row r="495" spans="1:4" x14ac:dyDescent="0.2">
      <c r="A495" s="7" t="s">
        <v>551</v>
      </c>
      <c r="B495" s="7" t="s">
        <v>550</v>
      </c>
      <c r="C495" s="13">
        <v>6.3336277323686521E-4</v>
      </c>
      <c r="D495" s="10"/>
    </row>
    <row r="496" spans="1:4" x14ac:dyDescent="0.2">
      <c r="A496" s="7" t="s">
        <v>139</v>
      </c>
      <c r="B496" s="7" t="s">
        <v>138</v>
      </c>
      <c r="C496" s="13">
        <v>6.331263643228537E-4</v>
      </c>
      <c r="D496" s="10"/>
    </row>
    <row r="497" spans="1:4" x14ac:dyDescent="0.2">
      <c r="A497" s="7" t="s">
        <v>625</v>
      </c>
      <c r="B497" s="7" t="s">
        <v>624</v>
      </c>
      <c r="C497" s="13">
        <v>6.325722600286004E-4</v>
      </c>
      <c r="D497" s="10"/>
    </row>
    <row r="498" spans="1:4" x14ac:dyDescent="0.2">
      <c r="A498" s="8" t="s">
        <v>1097</v>
      </c>
      <c r="B498" s="7" t="s">
        <v>1096</v>
      </c>
      <c r="C498" s="13">
        <v>6.322420904751342E-4</v>
      </c>
      <c r="D498" s="11"/>
    </row>
    <row r="499" spans="1:4" x14ac:dyDescent="0.2">
      <c r="A499" s="7" t="s">
        <v>2696</v>
      </c>
      <c r="B499" s="7" t="s">
        <v>2695</v>
      </c>
      <c r="C499" s="13">
        <v>6.3193250867160167E-4</v>
      </c>
      <c r="D499" s="10"/>
    </row>
    <row r="500" spans="1:4" x14ac:dyDescent="0.2">
      <c r="A500" s="7" t="s">
        <v>517</v>
      </c>
      <c r="B500" s="7" t="s">
        <v>516</v>
      </c>
      <c r="C500" s="13">
        <v>6.280637898483755E-4</v>
      </c>
      <c r="D500" s="10"/>
    </row>
    <row r="501" spans="1:4" x14ac:dyDescent="0.2">
      <c r="A501" s="7" t="s">
        <v>2626</v>
      </c>
      <c r="B501" s="7" t="s">
        <v>2625</v>
      </c>
      <c r="C501" s="13">
        <v>6.2748666394296508E-4</v>
      </c>
      <c r="D501" s="10"/>
    </row>
    <row r="502" spans="1:4" x14ac:dyDescent="0.2">
      <c r="A502" s="7" t="s">
        <v>2512</v>
      </c>
      <c r="B502" s="7" t="s">
        <v>2511</v>
      </c>
      <c r="C502" s="13">
        <v>6.244473832065137E-4</v>
      </c>
      <c r="D502" s="10"/>
    </row>
    <row r="503" spans="1:4" x14ac:dyDescent="0.2">
      <c r="A503" s="7" t="s">
        <v>2078</v>
      </c>
      <c r="B503" s="7" t="s">
        <v>2077</v>
      </c>
      <c r="C503" s="13">
        <v>6.2422604862076472E-4</v>
      </c>
      <c r="D503" s="10"/>
    </row>
    <row r="504" spans="1:4" x14ac:dyDescent="0.2">
      <c r="A504" s="7" t="s">
        <v>47</v>
      </c>
      <c r="B504" s="7" t="s">
        <v>46</v>
      </c>
      <c r="C504" s="13">
        <v>6.2174570635885763E-4</v>
      </c>
      <c r="D504" s="10"/>
    </row>
    <row r="505" spans="1:4" x14ac:dyDescent="0.2">
      <c r="A505" s="7" t="s">
        <v>305</v>
      </c>
      <c r="B505" s="7" t="s">
        <v>304</v>
      </c>
      <c r="C505" s="13">
        <v>6.1814491364421643E-4</v>
      </c>
      <c r="D505" s="10"/>
    </row>
    <row r="506" spans="1:4" x14ac:dyDescent="0.2">
      <c r="A506" s="7" t="s">
        <v>1702</v>
      </c>
      <c r="B506" s="7" t="s">
        <v>1701</v>
      </c>
      <c r="C506" s="13">
        <v>6.1697624705810356E-4</v>
      </c>
      <c r="D506" s="10"/>
    </row>
    <row r="507" spans="1:4" x14ac:dyDescent="0.2">
      <c r="A507" s="7" t="s">
        <v>1862</v>
      </c>
      <c r="B507" s="7" t="s">
        <v>1861</v>
      </c>
      <c r="C507" s="13">
        <v>6.164096913186287E-4</v>
      </c>
      <c r="D507" s="10"/>
    </row>
    <row r="508" spans="1:4" x14ac:dyDescent="0.2">
      <c r="A508" s="7" t="s">
        <v>2392</v>
      </c>
      <c r="B508" s="7" t="s">
        <v>2391</v>
      </c>
      <c r="C508" s="13">
        <v>6.1520211805771055E-4</v>
      </c>
      <c r="D508" s="10"/>
    </row>
    <row r="509" spans="1:4" x14ac:dyDescent="0.2">
      <c r="A509" s="7" t="s">
        <v>2396</v>
      </c>
      <c r="B509" s="7" t="s">
        <v>2395</v>
      </c>
      <c r="C509" s="13">
        <v>6.1370050609679523E-4</v>
      </c>
      <c r="D509" s="10"/>
    </row>
    <row r="510" spans="1:4" x14ac:dyDescent="0.2">
      <c r="A510" s="7" t="s">
        <v>2016</v>
      </c>
      <c r="B510" s="7" t="s">
        <v>2015</v>
      </c>
      <c r="C510" s="13">
        <v>6.120110797753366E-4</v>
      </c>
      <c r="D510" s="10"/>
    </row>
    <row r="511" spans="1:4" x14ac:dyDescent="0.2">
      <c r="A511" s="8" t="s">
        <v>2158</v>
      </c>
      <c r="B511" s="7" t="s">
        <v>2157</v>
      </c>
      <c r="C511" s="13">
        <v>6.116960339931965E-4</v>
      </c>
      <c r="D511" s="11"/>
    </row>
    <row r="512" spans="1:4" x14ac:dyDescent="0.2">
      <c r="A512" s="9" t="s">
        <v>679</v>
      </c>
      <c r="B512" s="7" t="s">
        <v>678</v>
      </c>
      <c r="C512" s="13">
        <v>6.0997674331143674E-4</v>
      </c>
      <c r="D512" s="10"/>
    </row>
    <row r="513" spans="1:4" x14ac:dyDescent="0.2">
      <c r="A513" s="7" t="s">
        <v>1738</v>
      </c>
      <c r="B513" s="7" t="s">
        <v>1737</v>
      </c>
      <c r="C513" s="13">
        <v>6.0853720393738123E-4</v>
      </c>
      <c r="D513" s="10"/>
    </row>
    <row r="514" spans="1:4" x14ac:dyDescent="0.2">
      <c r="A514" s="8" t="s">
        <v>1530</v>
      </c>
      <c r="B514" s="7" t="s">
        <v>1529</v>
      </c>
      <c r="C514" s="13">
        <v>6.0635684883078632E-4</v>
      </c>
      <c r="D514" s="11"/>
    </row>
    <row r="515" spans="1:4" x14ac:dyDescent="0.2">
      <c r="A515" s="7" t="s">
        <v>1382</v>
      </c>
      <c r="B515" s="7" t="s">
        <v>1381</v>
      </c>
      <c r="C515" s="13">
        <v>6.0531146566279769E-4</v>
      </c>
      <c r="D515" s="10"/>
    </row>
    <row r="516" spans="1:4" x14ac:dyDescent="0.2">
      <c r="A516" s="7" t="s">
        <v>59</v>
      </c>
      <c r="B516" s="7" t="s">
        <v>58</v>
      </c>
      <c r="C516" s="13">
        <v>6.0238798260558871E-4</v>
      </c>
      <c r="D516" s="10"/>
    </row>
    <row r="517" spans="1:4" x14ac:dyDescent="0.2">
      <c r="A517" s="7" t="s">
        <v>2913</v>
      </c>
      <c r="B517" s="7" t="s">
        <v>2914</v>
      </c>
      <c r="C517" s="13">
        <v>6.0154731606431395E-4</v>
      </c>
      <c r="D517" s="10" t="s">
        <v>3397</v>
      </c>
    </row>
    <row r="518" spans="1:4" x14ac:dyDescent="0.2">
      <c r="A518" s="8" t="s">
        <v>9</v>
      </c>
      <c r="B518" s="7" t="s">
        <v>8</v>
      </c>
      <c r="C518" s="13">
        <v>6.0032335297462657E-4</v>
      </c>
      <c r="D518" s="11"/>
    </row>
    <row r="519" spans="1:4" x14ac:dyDescent="0.2">
      <c r="A519" s="7" t="s">
        <v>619</v>
      </c>
      <c r="B519" s="7" t="s">
        <v>618</v>
      </c>
      <c r="C519" s="13">
        <v>5.996662358732207E-4</v>
      </c>
      <c r="D519" s="10"/>
    </row>
    <row r="520" spans="1:4" x14ac:dyDescent="0.2">
      <c r="A520" s="7" t="s">
        <v>1468</v>
      </c>
      <c r="B520" s="7" t="s">
        <v>1467</v>
      </c>
      <c r="C520" s="13">
        <v>5.9828457470138797E-4</v>
      </c>
      <c r="D520" s="10"/>
    </row>
    <row r="521" spans="1:4" x14ac:dyDescent="0.2">
      <c r="A521" s="7" t="s">
        <v>1482</v>
      </c>
      <c r="B521" s="7" t="s">
        <v>1481</v>
      </c>
      <c r="C521" s="13">
        <v>5.9643313521826947E-4</v>
      </c>
      <c r="D521" s="10"/>
    </row>
    <row r="522" spans="1:4" x14ac:dyDescent="0.2">
      <c r="A522" s="7" t="s">
        <v>2708</v>
      </c>
      <c r="B522" s="7" t="s">
        <v>2707</v>
      </c>
      <c r="C522" s="13">
        <v>5.9465068012473871E-4</v>
      </c>
      <c r="D522" s="10"/>
    </row>
    <row r="523" spans="1:4" x14ac:dyDescent="0.2">
      <c r="A523" s="7" t="s">
        <v>677</v>
      </c>
      <c r="B523" s="7" t="s">
        <v>676</v>
      </c>
      <c r="C523" s="13">
        <v>5.919818522136704E-4</v>
      </c>
      <c r="D523" s="10"/>
    </row>
    <row r="524" spans="1:4" x14ac:dyDescent="0.2">
      <c r="A524" s="7" t="s">
        <v>2402</v>
      </c>
      <c r="B524" s="7" t="s">
        <v>2401</v>
      </c>
      <c r="C524" s="13">
        <v>5.9173855626608264E-4</v>
      </c>
      <c r="D524" s="10"/>
    </row>
    <row r="525" spans="1:4" x14ac:dyDescent="0.2">
      <c r="A525" s="7" t="s">
        <v>1364</v>
      </c>
      <c r="B525" s="7" t="s">
        <v>1363</v>
      </c>
      <c r="C525" s="13">
        <v>5.912216157146267E-4</v>
      </c>
      <c r="D525" s="11"/>
    </row>
    <row r="526" spans="1:4" x14ac:dyDescent="0.2">
      <c r="A526" s="7" t="s">
        <v>2915</v>
      </c>
      <c r="B526" s="7" t="s">
        <v>2916</v>
      </c>
      <c r="C526" s="13">
        <v>5.9011275459057314E-4</v>
      </c>
      <c r="D526" s="10" t="s">
        <v>3397</v>
      </c>
    </row>
    <row r="527" spans="1:4" x14ac:dyDescent="0.2">
      <c r="A527" s="7" t="s">
        <v>2182</v>
      </c>
      <c r="B527" s="7" t="s">
        <v>2181</v>
      </c>
      <c r="C527" s="13">
        <v>5.8810443181864193E-4</v>
      </c>
      <c r="D527" s="10"/>
    </row>
    <row r="528" spans="1:4" x14ac:dyDescent="0.2">
      <c r="A528" s="7" t="s">
        <v>1826</v>
      </c>
      <c r="B528" s="7" t="s">
        <v>1825</v>
      </c>
      <c r="C528" s="13">
        <v>5.8670869970158066E-4</v>
      </c>
      <c r="D528" s="10"/>
    </row>
    <row r="529" spans="1:4" x14ac:dyDescent="0.2">
      <c r="A529" s="7" t="s">
        <v>1320</v>
      </c>
      <c r="B529" s="7" t="s">
        <v>1319</v>
      </c>
      <c r="C529" s="13">
        <v>5.8635672332806965E-4</v>
      </c>
      <c r="D529" s="10"/>
    </row>
    <row r="530" spans="1:4" x14ac:dyDescent="0.2">
      <c r="A530" s="7" t="s">
        <v>2358</v>
      </c>
      <c r="B530" s="7" t="s">
        <v>2357</v>
      </c>
      <c r="C530" s="13">
        <v>5.8596384515531845E-4</v>
      </c>
      <c r="D530" s="10"/>
    </row>
    <row r="531" spans="1:4" x14ac:dyDescent="0.2">
      <c r="A531" s="7" t="s">
        <v>1328</v>
      </c>
      <c r="B531" s="7" t="s">
        <v>1327</v>
      </c>
      <c r="C531" s="13">
        <v>5.8486384407450953E-4</v>
      </c>
      <c r="D531" s="10"/>
    </row>
    <row r="532" spans="1:4" x14ac:dyDescent="0.2">
      <c r="A532" s="7" t="s">
        <v>2072</v>
      </c>
      <c r="B532" s="7" t="s">
        <v>2071</v>
      </c>
      <c r="C532" s="13">
        <v>5.8483264082104171E-4</v>
      </c>
      <c r="D532" s="10"/>
    </row>
    <row r="533" spans="1:4" x14ac:dyDescent="0.2">
      <c r="A533" s="9" t="s">
        <v>355</v>
      </c>
      <c r="B533" s="7" t="s">
        <v>354</v>
      </c>
      <c r="C533" s="13">
        <v>5.8432146544456034E-4</v>
      </c>
      <c r="D533" s="10"/>
    </row>
    <row r="534" spans="1:4" x14ac:dyDescent="0.2">
      <c r="A534" s="7" t="s">
        <v>935</v>
      </c>
      <c r="B534" s="7" t="s">
        <v>934</v>
      </c>
      <c r="C534" s="13">
        <v>5.8358135479589569E-4</v>
      </c>
      <c r="D534" s="10"/>
    </row>
    <row r="535" spans="1:4" x14ac:dyDescent="0.2">
      <c r="A535" s="7" t="s">
        <v>1734</v>
      </c>
      <c r="B535" s="7" t="s">
        <v>1733</v>
      </c>
      <c r="C535" s="13">
        <v>5.819017762799532E-4</v>
      </c>
      <c r="D535" s="10"/>
    </row>
    <row r="536" spans="1:4" x14ac:dyDescent="0.2">
      <c r="A536" s="7" t="s">
        <v>2308</v>
      </c>
      <c r="B536" s="7" t="s">
        <v>2307</v>
      </c>
      <c r="C536" s="13">
        <v>5.81170323280962E-4</v>
      </c>
      <c r="D536" s="10"/>
    </row>
    <row r="537" spans="1:4" x14ac:dyDescent="0.2">
      <c r="A537" s="7" t="s">
        <v>167</v>
      </c>
      <c r="B537" s="7" t="s">
        <v>166</v>
      </c>
      <c r="C537" s="13">
        <v>5.7995976061184988E-4</v>
      </c>
      <c r="D537" s="10"/>
    </row>
    <row r="538" spans="1:4" x14ac:dyDescent="0.2">
      <c r="A538" s="7" t="s">
        <v>95</v>
      </c>
      <c r="B538" s="7" t="s">
        <v>94</v>
      </c>
      <c r="C538" s="13">
        <v>5.7918573241167359E-4</v>
      </c>
      <c r="D538" s="10"/>
    </row>
    <row r="539" spans="1:4" x14ac:dyDescent="0.2">
      <c r="A539" s="7" t="s">
        <v>1462</v>
      </c>
      <c r="B539" s="7" t="s">
        <v>1461</v>
      </c>
      <c r="C539" s="13">
        <v>5.7847144377081393E-4</v>
      </c>
      <c r="D539" s="10"/>
    </row>
    <row r="540" spans="1:4" x14ac:dyDescent="0.2">
      <c r="A540" s="7" t="s">
        <v>2917</v>
      </c>
      <c r="B540" s="7" t="s">
        <v>2918</v>
      </c>
      <c r="C540" s="13">
        <v>5.7758851599809514E-4</v>
      </c>
      <c r="D540" s="10" t="s">
        <v>3397</v>
      </c>
    </row>
    <row r="541" spans="1:4" x14ac:dyDescent="0.2">
      <c r="A541" s="7" t="s">
        <v>135</v>
      </c>
      <c r="B541" s="7" t="s">
        <v>134</v>
      </c>
      <c r="C541" s="13">
        <v>5.7687244293645485E-4</v>
      </c>
      <c r="D541" s="10"/>
    </row>
    <row r="542" spans="1:4" x14ac:dyDescent="0.2">
      <c r="A542" s="7" t="s">
        <v>637</v>
      </c>
      <c r="B542" s="7" t="s">
        <v>636</v>
      </c>
      <c r="C542" s="13">
        <v>5.7675607714839953E-4</v>
      </c>
      <c r="D542" s="10"/>
    </row>
    <row r="543" spans="1:4" x14ac:dyDescent="0.2">
      <c r="A543" s="7" t="s">
        <v>1540</v>
      </c>
      <c r="B543" s="7" t="s">
        <v>1539</v>
      </c>
      <c r="C543" s="13">
        <v>5.7539909279891849E-4</v>
      </c>
      <c r="D543" s="10"/>
    </row>
    <row r="544" spans="1:4" x14ac:dyDescent="0.2">
      <c r="A544" s="7" t="s">
        <v>413</v>
      </c>
      <c r="B544" s="7" t="s">
        <v>412</v>
      </c>
      <c r="C544" s="13">
        <v>5.7536028699181532E-4</v>
      </c>
      <c r="D544" s="10"/>
    </row>
    <row r="545" spans="1:4" x14ac:dyDescent="0.2">
      <c r="A545" s="7" t="s">
        <v>1808</v>
      </c>
      <c r="B545" s="7" t="s">
        <v>1807</v>
      </c>
      <c r="C545" s="13">
        <v>5.75100425987983E-4</v>
      </c>
      <c r="D545" s="10"/>
    </row>
    <row r="546" spans="1:4" x14ac:dyDescent="0.2">
      <c r="A546" s="8" t="s">
        <v>2919</v>
      </c>
      <c r="B546" s="7" t="s">
        <v>2920</v>
      </c>
      <c r="C546" s="13">
        <v>5.7429702302136973E-4</v>
      </c>
      <c r="D546" s="11" t="s">
        <v>3397</v>
      </c>
    </row>
    <row r="547" spans="1:4" x14ac:dyDescent="0.2">
      <c r="A547" s="7" t="s">
        <v>2544</v>
      </c>
      <c r="B547" s="7" t="s">
        <v>2543</v>
      </c>
      <c r="C547" s="13">
        <v>5.7409208960133103E-4</v>
      </c>
      <c r="D547" s="10"/>
    </row>
    <row r="548" spans="1:4" x14ac:dyDescent="0.2">
      <c r="A548" s="7" t="s">
        <v>1610</v>
      </c>
      <c r="B548" s="7" t="s">
        <v>1609</v>
      </c>
      <c r="C548" s="13">
        <v>5.7254950206515746E-4</v>
      </c>
      <c r="D548" s="10"/>
    </row>
    <row r="549" spans="1:4" x14ac:dyDescent="0.2">
      <c r="A549" s="7" t="s">
        <v>919</v>
      </c>
      <c r="B549" s="7" t="s">
        <v>918</v>
      </c>
      <c r="C549" s="13">
        <v>5.7139374456219533E-4</v>
      </c>
      <c r="D549" s="10"/>
    </row>
    <row r="550" spans="1:4" x14ac:dyDescent="0.2">
      <c r="A550" s="7" t="s">
        <v>939</v>
      </c>
      <c r="B550" s="7" t="s">
        <v>938</v>
      </c>
      <c r="C550" s="13">
        <v>5.6997162158332459E-4</v>
      </c>
      <c r="D550" s="10"/>
    </row>
    <row r="551" spans="1:4" x14ac:dyDescent="0.2">
      <c r="A551" s="7" t="s">
        <v>1636</v>
      </c>
      <c r="B551" s="7" t="s">
        <v>1635</v>
      </c>
      <c r="C551" s="13">
        <v>5.6921436362483778E-4</v>
      </c>
      <c r="D551" s="10"/>
    </row>
    <row r="552" spans="1:4" x14ac:dyDescent="0.2">
      <c r="A552" s="7" t="s">
        <v>1986</v>
      </c>
      <c r="B552" s="7" t="s">
        <v>1985</v>
      </c>
      <c r="C552" s="13">
        <v>5.6756492213098214E-4</v>
      </c>
      <c r="D552" s="10"/>
    </row>
    <row r="553" spans="1:4" x14ac:dyDescent="0.2">
      <c r="A553" s="7" t="s">
        <v>515</v>
      </c>
      <c r="B553" s="7" t="s">
        <v>514</v>
      </c>
      <c r="C553" s="13">
        <v>5.6710927937446681E-4</v>
      </c>
      <c r="D553" s="10"/>
    </row>
    <row r="554" spans="1:4" x14ac:dyDescent="0.2">
      <c r="A554" s="8" t="s">
        <v>2276</v>
      </c>
      <c r="B554" s="7" t="s">
        <v>2275</v>
      </c>
      <c r="C554" s="13">
        <v>5.661463005940115E-4</v>
      </c>
      <c r="D554" s="11"/>
    </row>
    <row r="555" spans="1:4" x14ac:dyDescent="0.2">
      <c r="A555" s="7" t="s">
        <v>1956</v>
      </c>
      <c r="B555" s="7" t="s">
        <v>1955</v>
      </c>
      <c r="C555" s="13">
        <v>5.6606717913544407E-4</v>
      </c>
      <c r="D555" s="10"/>
    </row>
    <row r="556" spans="1:4" x14ac:dyDescent="0.2">
      <c r="A556" s="7" t="s">
        <v>2350</v>
      </c>
      <c r="B556" s="7" t="s">
        <v>2349</v>
      </c>
      <c r="C556" s="13">
        <v>5.62966992281332E-4</v>
      </c>
      <c r="D556" s="10"/>
    </row>
    <row r="557" spans="1:4" x14ac:dyDescent="0.2">
      <c r="A557" s="7" t="s">
        <v>439</v>
      </c>
      <c r="B557" s="7" t="s">
        <v>438</v>
      </c>
      <c r="C557" s="13">
        <v>5.6152728635363279E-4</v>
      </c>
      <c r="D557" s="10"/>
    </row>
    <row r="558" spans="1:4" x14ac:dyDescent="0.2">
      <c r="A558" s="7" t="s">
        <v>2428</v>
      </c>
      <c r="B558" s="7" t="s">
        <v>2427</v>
      </c>
      <c r="C558" s="13">
        <v>5.6152461059186102E-4</v>
      </c>
      <c r="D558" s="10"/>
    </row>
    <row r="559" spans="1:4" x14ac:dyDescent="0.2">
      <c r="A559" s="7" t="s">
        <v>541</v>
      </c>
      <c r="B559" s="7" t="s">
        <v>540</v>
      </c>
      <c r="C559" s="13">
        <v>5.5971590187707055E-4</v>
      </c>
      <c r="D559" s="10"/>
    </row>
    <row r="560" spans="1:4" x14ac:dyDescent="0.2">
      <c r="A560" s="7" t="s">
        <v>1175</v>
      </c>
      <c r="B560" s="7" t="s">
        <v>1174</v>
      </c>
      <c r="C560" s="13">
        <v>5.5679896097756104E-4</v>
      </c>
      <c r="D560" s="10"/>
    </row>
    <row r="561" spans="1:4" x14ac:dyDescent="0.2">
      <c r="A561" s="7" t="s">
        <v>2921</v>
      </c>
      <c r="B561" s="7" t="s">
        <v>2922</v>
      </c>
      <c r="C561" s="13">
        <v>5.5462571083266183E-4</v>
      </c>
      <c r="D561" s="10" t="s">
        <v>3397</v>
      </c>
    </row>
    <row r="562" spans="1:4" x14ac:dyDescent="0.2">
      <c r="A562" s="7" t="s">
        <v>2082</v>
      </c>
      <c r="B562" s="7" t="s">
        <v>2081</v>
      </c>
      <c r="C562" s="13">
        <v>5.5366410043732397E-4</v>
      </c>
      <c r="D562" s="10"/>
    </row>
    <row r="563" spans="1:4" x14ac:dyDescent="0.2">
      <c r="A563" s="8" t="s">
        <v>1806</v>
      </c>
      <c r="B563" s="7" t="s">
        <v>1805</v>
      </c>
      <c r="C563" s="13">
        <v>5.5301099274065861E-4</v>
      </c>
      <c r="D563" s="11"/>
    </row>
    <row r="564" spans="1:4" x14ac:dyDescent="0.2">
      <c r="A564" s="7" t="s">
        <v>57</v>
      </c>
      <c r="B564" s="7" t="s">
        <v>56</v>
      </c>
      <c r="C564" s="13">
        <v>5.5202771512701811E-4</v>
      </c>
      <c r="D564" s="10"/>
    </row>
    <row r="565" spans="1:4" x14ac:dyDescent="0.2">
      <c r="A565" s="8" t="s">
        <v>2420</v>
      </c>
      <c r="B565" s="7" t="s">
        <v>2419</v>
      </c>
      <c r="C565" s="13">
        <v>5.5131592655360416E-4</v>
      </c>
      <c r="D565" s="11"/>
    </row>
    <row r="566" spans="1:4" x14ac:dyDescent="0.2">
      <c r="A566" s="7" t="s">
        <v>1518</v>
      </c>
      <c r="B566" s="7" t="s">
        <v>1517</v>
      </c>
      <c r="C566" s="13">
        <v>5.508208567298155E-4</v>
      </c>
      <c r="D566" s="10"/>
    </row>
    <row r="567" spans="1:4" x14ac:dyDescent="0.2">
      <c r="A567" s="7" t="s">
        <v>1484</v>
      </c>
      <c r="B567" s="7" t="s">
        <v>1483</v>
      </c>
      <c r="C567" s="13">
        <v>5.5080949507472024E-4</v>
      </c>
      <c r="D567" s="10"/>
    </row>
    <row r="568" spans="1:4" x14ac:dyDescent="0.2">
      <c r="A568" s="7" t="s">
        <v>293</v>
      </c>
      <c r="B568" s="7" t="s">
        <v>292</v>
      </c>
      <c r="C568" s="13">
        <v>5.5055882121787553E-4</v>
      </c>
      <c r="D568" s="10"/>
    </row>
    <row r="569" spans="1:4" x14ac:dyDescent="0.2">
      <c r="A569" s="7" t="s">
        <v>1310</v>
      </c>
      <c r="B569" s="7" t="s">
        <v>1309</v>
      </c>
      <c r="C569" s="13">
        <v>5.5006909229934019E-4</v>
      </c>
      <c r="D569" s="11"/>
    </row>
    <row r="570" spans="1:4" x14ac:dyDescent="0.2">
      <c r="A570" s="7" t="s">
        <v>2230</v>
      </c>
      <c r="B570" s="7" t="s">
        <v>2229</v>
      </c>
      <c r="C570" s="13">
        <v>5.4921226587113347E-4</v>
      </c>
      <c r="D570" s="10"/>
    </row>
    <row r="571" spans="1:4" x14ac:dyDescent="0.2">
      <c r="A571" s="7" t="s">
        <v>845</v>
      </c>
      <c r="B571" s="7" t="s">
        <v>844</v>
      </c>
      <c r="C571" s="13">
        <v>5.4855816176474059E-4</v>
      </c>
      <c r="D571" s="10"/>
    </row>
    <row r="572" spans="1:4" x14ac:dyDescent="0.2">
      <c r="A572" s="7" t="s">
        <v>2322</v>
      </c>
      <c r="B572" s="7" t="s">
        <v>2321</v>
      </c>
      <c r="C572" s="13">
        <v>5.4705406772576396E-4</v>
      </c>
      <c r="D572" s="10"/>
    </row>
    <row r="573" spans="1:4" x14ac:dyDescent="0.2">
      <c r="A573" s="7" t="s">
        <v>403</v>
      </c>
      <c r="B573" s="7" t="s">
        <v>402</v>
      </c>
      <c r="C573" s="13">
        <v>5.4375069689476647E-4</v>
      </c>
      <c r="D573" s="10"/>
    </row>
    <row r="574" spans="1:4" x14ac:dyDescent="0.2">
      <c r="A574" s="7" t="s">
        <v>419</v>
      </c>
      <c r="B574" s="7" t="s">
        <v>418</v>
      </c>
      <c r="C574" s="13">
        <v>5.4310860402983661E-4</v>
      </c>
      <c r="D574" s="10"/>
    </row>
    <row r="575" spans="1:4" x14ac:dyDescent="0.2">
      <c r="A575" s="7" t="s">
        <v>195</v>
      </c>
      <c r="B575" s="7" t="s">
        <v>194</v>
      </c>
      <c r="C575" s="13">
        <v>5.4272998633918235E-4</v>
      </c>
      <c r="D575" s="10"/>
    </row>
    <row r="576" spans="1:4" x14ac:dyDescent="0.2">
      <c r="A576" s="8" t="s">
        <v>2502</v>
      </c>
      <c r="B576" s="7" t="s">
        <v>2501</v>
      </c>
      <c r="C576" s="13">
        <v>5.424051689653526E-4</v>
      </c>
      <c r="D576" s="11"/>
    </row>
    <row r="577" spans="1:4" x14ac:dyDescent="0.2">
      <c r="A577" s="7" t="s">
        <v>819</v>
      </c>
      <c r="B577" s="7" t="s">
        <v>818</v>
      </c>
      <c r="C577" s="13">
        <v>5.4150282878357488E-4</v>
      </c>
      <c r="D577" s="10"/>
    </row>
    <row r="578" spans="1:4" x14ac:dyDescent="0.2">
      <c r="A578" s="7" t="s">
        <v>15</v>
      </c>
      <c r="B578" s="7" t="s">
        <v>14</v>
      </c>
      <c r="C578" s="13">
        <v>5.4115597131743911E-4</v>
      </c>
      <c r="D578" s="10"/>
    </row>
    <row r="579" spans="1:4" x14ac:dyDescent="0.2">
      <c r="A579" s="7" t="s">
        <v>69</v>
      </c>
      <c r="B579" s="7" t="s">
        <v>68</v>
      </c>
      <c r="C579" s="13">
        <v>5.4109610450344043E-4</v>
      </c>
      <c r="D579" s="10"/>
    </row>
    <row r="580" spans="1:4" x14ac:dyDescent="0.2">
      <c r="A580" s="7" t="s">
        <v>27</v>
      </c>
      <c r="B580" s="7" t="s">
        <v>26</v>
      </c>
      <c r="C580" s="13">
        <v>5.3687656678300306E-4</v>
      </c>
      <c r="D580" s="10"/>
    </row>
    <row r="581" spans="1:4" x14ac:dyDescent="0.2">
      <c r="A581" s="7" t="s">
        <v>31</v>
      </c>
      <c r="B581" s="7" t="s">
        <v>30</v>
      </c>
      <c r="C581" s="13">
        <v>5.3621350390439728E-4</v>
      </c>
      <c r="D581" s="10"/>
    </row>
    <row r="582" spans="1:4" x14ac:dyDescent="0.2">
      <c r="A582" s="7" t="s">
        <v>365</v>
      </c>
      <c r="B582" s="7" t="s">
        <v>364</v>
      </c>
      <c r="C582" s="13">
        <v>5.3543314287112474E-4</v>
      </c>
      <c r="D582" s="10"/>
    </row>
    <row r="583" spans="1:4" x14ac:dyDescent="0.2">
      <c r="A583" s="8" t="s">
        <v>1238</v>
      </c>
      <c r="B583" s="7" t="s">
        <v>1237</v>
      </c>
      <c r="C583" s="13">
        <v>5.3442509658429779E-4</v>
      </c>
      <c r="D583" s="11"/>
    </row>
    <row r="584" spans="1:4" x14ac:dyDescent="0.2">
      <c r="A584" s="7" t="s">
        <v>2612</v>
      </c>
      <c r="B584" s="7" t="s">
        <v>2611</v>
      </c>
      <c r="C584" s="13">
        <v>5.3428924948749985E-4</v>
      </c>
      <c r="D584" s="10"/>
    </row>
    <row r="585" spans="1:4" x14ac:dyDescent="0.2">
      <c r="A585" s="7" t="s">
        <v>745</v>
      </c>
      <c r="B585" s="7" t="s">
        <v>744</v>
      </c>
      <c r="C585" s="13">
        <v>5.3339155879840005E-4</v>
      </c>
      <c r="D585" s="10"/>
    </row>
    <row r="586" spans="1:4" x14ac:dyDescent="0.2">
      <c r="A586" s="9" t="s">
        <v>1876</v>
      </c>
      <c r="B586" s="7" t="s">
        <v>1875</v>
      </c>
      <c r="C586" s="13">
        <v>5.3316965084390644E-4</v>
      </c>
      <c r="D586" s="10"/>
    </row>
    <row r="587" spans="1:4" x14ac:dyDescent="0.2">
      <c r="A587" s="7" t="s">
        <v>1059</v>
      </c>
      <c r="B587" s="7" t="s">
        <v>1058</v>
      </c>
      <c r="C587" s="13">
        <v>5.3254363538462611E-4</v>
      </c>
      <c r="D587" s="10"/>
    </row>
    <row r="588" spans="1:4" x14ac:dyDescent="0.2">
      <c r="A588" s="9" t="s">
        <v>2666</v>
      </c>
      <c r="B588" s="7" t="s">
        <v>2665</v>
      </c>
      <c r="C588" s="13">
        <v>5.3197059212311247E-4</v>
      </c>
      <c r="D588" s="10"/>
    </row>
    <row r="589" spans="1:4" x14ac:dyDescent="0.2">
      <c r="A589" s="7" t="s">
        <v>867</v>
      </c>
      <c r="B589" s="7" t="s">
        <v>866</v>
      </c>
      <c r="C589" s="13">
        <v>5.314880337042462E-4</v>
      </c>
      <c r="D589" s="10"/>
    </row>
    <row r="590" spans="1:4" x14ac:dyDescent="0.2">
      <c r="A590" s="7" t="s">
        <v>2923</v>
      </c>
      <c r="B590" s="7" t="s">
        <v>2924</v>
      </c>
      <c r="C590" s="13">
        <v>5.3146299732278177E-4</v>
      </c>
      <c r="D590" s="10" t="s">
        <v>3397</v>
      </c>
    </row>
    <row r="591" spans="1:4" x14ac:dyDescent="0.2">
      <c r="A591" s="7" t="s">
        <v>49</v>
      </c>
      <c r="B591" s="7" t="s">
        <v>48</v>
      </c>
      <c r="C591" s="13">
        <v>5.3090099491719491E-4</v>
      </c>
      <c r="D591" s="10"/>
    </row>
    <row r="592" spans="1:4" x14ac:dyDescent="0.2">
      <c r="A592" s="8" t="s">
        <v>721</v>
      </c>
      <c r="B592" s="7" t="s">
        <v>720</v>
      </c>
      <c r="C592" s="13">
        <v>5.3087172283252423E-4</v>
      </c>
      <c r="D592" s="11"/>
    </row>
    <row r="593" spans="1:4" x14ac:dyDescent="0.2">
      <c r="A593" s="7" t="s">
        <v>2618</v>
      </c>
      <c r="B593" s="7" t="s">
        <v>2617</v>
      </c>
      <c r="C593" s="13">
        <v>5.2954772647052784E-4</v>
      </c>
      <c r="D593" s="10"/>
    </row>
    <row r="594" spans="1:4" x14ac:dyDescent="0.2">
      <c r="A594" s="7" t="s">
        <v>1516</v>
      </c>
      <c r="B594" s="7" t="s">
        <v>1515</v>
      </c>
      <c r="C594" s="13">
        <v>5.2948194258770379E-4</v>
      </c>
      <c r="D594" s="10"/>
    </row>
    <row r="595" spans="1:4" x14ac:dyDescent="0.2">
      <c r="A595" s="7" t="s">
        <v>363</v>
      </c>
      <c r="B595" s="7" t="s">
        <v>362</v>
      </c>
      <c r="C595" s="13">
        <v>5.2944070920684912E-4</v>
      </c>
      <c r="D595" s="10"/>
    </row>
    <row r="596" spans="1:4" x14ac:dyDescent="0.2">
      <c r="A596" s="7" t="s">
        <v>1774</v>
      </c>
      <c r="B596" s="7" t="s">
        <v>1773</v>
      </c>
      <c r="C596" s="13">
        <v>5.287019336913609E-4</v>
      </c>
      <c r="D596" s="10"/>
    </row>
    <row r="597" spans="1:4" x14ac:dyDescent="0.2">
      <c r="A597" s="8" t="s">
        <v>41</v>
      </c>
      <c r="B597" s="7" t="s">
        <v>40</v>
      </c>
      <c r="C597" s="13">
        <v>5.2869668354735364E-4</v>
      </c>
      <c r="D597" s="11"/>
    </row>
    <row r="598" spans="1:4" x14ac:dyDescent="0.2">
      <c r="A598" s="7" t="s">
        <v>963</v>
      </c>
      <c r="B598" s="7" t="s">
        <v>962</v>
      </c>
      <c r="C598" s="13">
        <v>5.2630185600661798E-4</v>
      </c>
      <c r="D598" s="10"/>
    </row>
    <row r="599" spans="1:4" x14ac:dyDescent="0.2">
      <c r="A599" s="7" t="s">
        <v>2364</v>
      </c>
      <c r="B599" s="7" t="s">
        <v>2363</v>
      </c>
      <c r="C599" s="13">
        <v>5.2575592954203236E-4</v>
      </c>
      <c r="D599" s="10"/>
    </row>
    <row r="600" spans="1:4" x14ac:dyDescent="0.2">
      <c r="A600" s="7" t="s">
        <v>693</v>
      </c>
      <c r="B600" s="7" t="s">
        <v>692</v>
      </c>
      <c r="C600" s="13">
        <v>5.2406295173221024E-4</v>
      </c>
      <c r="D600" s="10"/>
    </row>
    <row r="601" spans="1:4" x14ac:dyDescent="0.2">
      <c r="A601" s="7" t="s">
        <v>875</v>
      </c>
      <c r="B601" s="7" t="s">
        <v>874</v>
      </c>
      <c r="C601" s="13">
        <v>5.2261665750498844E-4</v>
      </c>
      <c r="D601" s="10"/>
    </row>
    <row r="602" spans="1:4" x14ac:dyDescent="0.2">
      <c r="A602" s="7" t="s">
        <v>969</v>
      </c>
      <c r="B602" s="7" t="s">
        <v>968</v>
      </c>
      <c r="C602" s="13">
        <v>5.1814553484389109E-4</v>
      </c>
      <c r="D602" s="10"/>
    </row>
    <row r="603" spans="1:4" x14ac:dyDescent="0.2">
      <c r="A603" s="7" t="s">
        <v>1960</v>
      </c>
      <c r="B603" s="7" t="s">
        <v>1959</v>
      </c>
      <c r="C603" s="13">
        <v>5.1742420385285479E-4</v>
      </c>
      <c r="D603" s="10"/>
    </row>
    <row r="604" spans="1:4" x14ac:dyDescent="0.2">
      <c r="A604" s="8" t="s">
        <v>1266</v>
      </c>
      <c r="B604" s="7" t="s">
        <v>1265</v>
      </c>
      <c r="C604" s="13">
        <v>5.1718662163129656E-4</v>
      </c>
      <c r="D604" s="11"/>
    </row>
    <row r="605" spans="1:4" x14ac:dyDescent="0.2">
      <c r="A605" s="7" t="s">
        <v>495</v>
      </c>
      <c r="B605" s="7" t="s">
        <v>494</v>
      </c>
      <c r="C605" s="13">
        <v>5.1525591687984023E-4</v>
      </c>
      <c r="D605" s="10"/>
    </row>
    <row r="606" spans="1:4" x14ac:dyDescent="0.2">
      <c r="A606" s="7" t="s">
        <v>2925</v>
      </c>
      <c r="B606" s="7" t="s">
        <v>2926</v>
      </c>
      <c r="C606" s="13">
        <v>5.1468373656435079E-4</v>
      </c>
      <c r="D606" s="10" t="s">
        <v>3397</v>
      </c>
    </row>
    <row r="607" spans="1:4" x14ac:dyDescent="0.2">
      <c r="A607" s="7" t="s">
        <v>931</v>
      </c>
      <c r="B607" s="7" t="s">
        <v>930</v>
      </c>
      <c r="C607" s="13">
        <v>5.1404570227360036E-4</v>
      </c>
      <c r="D607" s="10"/>
    </row>
    <row r="608" spans="1:4" x14ac:dyDescent="0.2">
      <c r="A608" s="7" t="s">
        <v>239</v>
      </c>
      <c r="B608" s="7" t="s">
        <v>238</v>
      </c>
      <c r="C608" s="13">
        <v>5.1368510913812014E-4</v>
      </c>
      <c r="D608" s="10"/>
    </row>
    <row r="609" spans="1:4" x14ac:dyDescent="0.2">
      <c r="A609" s="7" t="s">
        <v>2927</v>
      </c>
      <c r="B609" s="7" t="s">
        <v>2928</v>
      </c>
      <c r="C609" s="13">
        <v>5.1360246821022411E-4</v>
      </c>
      <c r="D609" s="10" t="s">
        <v>3397</v>
      </c>
    </row>
    <row r="610" spans="1:4" x14ac:dyDescent="0.2">
      <c r="A610" s="7" t="s">
        <v>2060</v>
      </c>
      <c r="B610" s="7" t="s">
        <v>2059</v>
      </c>
      <c r="C610" s="13">
        <v>5.1341417847041197E-4</v>
      </c>
      <c r="D610" s="10"/>
    </row>
    <row r="611" spans="1:4" x14ac:dyDescent="0.2">
      <c r="A611" s="7" t="s">
        <v>2132</v>
      </c>
      <c r="B611" s="7" t="s">
        <v>2131</v>
      </c>
      <c r="C611" s="13">
        <v>5.1321992196287918E-4</v>
      </c>
      <c r="D611" s="11"/>
    </row>
    <row r="612" spans="1:4" x14ac:dyDescent="0.2">
      <c r="A612" s="7" t="s">
        <v>2929</v>
      </c>
      <c r="B612" s="7" t="s">
        <v>2930</v>
      </c>
      <c r="C612" s="13">
        <v>5.1258549858103938E-4</v>
      </c>
      <c r="D612" s="10" t="s">
        <v>3397</v>
      </c>
    </row>
    <row r="613" spans="1:4" x14ac:dyDescent="0.2">
      <c r="A613" s="7" t="s">
        <v>2931</v>
      </c>
      <c r="B613" s="7" t="s">
        <v>2932</v>
      </c>
      <c r="C613" s="13">
        <v>5.1218188901651807E-4</v>
      </c>
      <c r="D613" s="10" t="s">
        <v>3397</v>
      </c>
    </row>
    <row r="614" spans="1:4" x14ac:dyDescent="0.2">
      <c r="A614" s="9" t="s">
        <v>1846</v>
      </c>
      <c r="B614" s="7" t="s">
        <v>1845</v>
      </c>
      <c r="C614" s="13">
        <v>5.12147859436431E-4</v>
      </c>
      <c r="D614" s="10"/>
    </row>
    <row r="615" spans="1:4" x14ac:dyDescent="0.2">
      <c r="A615" s="7" t="s">
        <v>463</v>
      </c>
      <c r="B615" s="7" t="s">
        <v>462</v>
      </c>
      <c r="C615" s="13">
        <v>5.1178961028979094E-4</v>
      </c>
      <c r="D615" s="10"/>
    </row>
    <row r="616" spans="1:4" x14ac:dyDescent="0.2">
      <c r="A616" s="7" t="s">
        <v>1904</v>
      </c>
      <c r="B616" s="7" t="s">
        <v>1903</v>
      </c>
      <c r="C616" s="13">
        <v>5.0990929671466685E-4</v>
      </c>
      <c r="D616" s="10"/>
    </row>
    <row r="617" spans="1:4" x14ac:dyDescent="0.2">
      <c r="A617" s="7" t="s">
        <v>417</v>
      </c>
      <c r="B617" s="7" t="s">
        <v>416</v>
      </c>
      <c r="C617" s="13">
        <v>5.089038061007029E-4</v>
      </c>
      <c r="D617" s="10"/>
    </row>
    <row r="618" spans="1:4" x14ac:dyDescent="0.2">
      <c r="A618" s="8" t="s">
        <v>2933</v>
      </c>
      <c r="B618" s="7" t="s">
        <v>2934</v>
      </c>
      <c r="C618" s="13">
        <v>5.0885869445505591E-4</v>
      </c>
      <c r="D618" s="11" t="s">
        <v>3397</v>
      </c>
    </row>
    <row r="619" spans="1:4" x14ac:dyDescent="0.2">
      <c r="A619" s="9" t="s">
        <v>843</v>
      </c>
      <c r="B619" s="7" t="s">
        <v>842</v>
      </c>
      <c r="C619" s="13">
        <v>5.0757210958848171E-4</v>
      </c>
      <c r="D619" s="10"/>
    </row>
    <row r="620" spans="1:4" x14ac:dyDescent="0.2">
      <c r="A620" s="7" t="s">
        <v>1758</v>
      </c>
      <c r="B620" s="7" t="s">
        <v>1757</v>
      </c>
      <c r="C620" s="13">
        <v>5.0656200246089803E-4</v>
      </c>
      <c r="D620" s="10"/>
    </row>
    <row r="621" spans="1:4" x14ac:dyDescent="0.2">
      <c r="A621" s="7" t="s">
        <v>1456</v>
      </c>
      <c r="B621" s="7" t="s">
        <v>1455</v>
      </c>
      <c r="C621" s="13">
        <v>5.0577886099870638E-4</v>
      </c>
      <c r="D621" s="10"/>
    </row>
    <row r="622" spans="1:4" x14ac:dyDescent="0.2">
      <c r="A622" s="7" t="s">
        <v>115</v>
      </c>
      <c r="B622" s="7" t="s">
        <v>114</v>
      </c>
      <c r="C622" s="13">
        <v>5.0454822085947465E-4</v>
      </c>
      <c r="D622" s="10"/>
    </row>
    <row r="623" spans="1:4" x14ac:dyDescent="0.2">
      <c r="A623" s="7" t="s">
        <v>997</v>
      </c>
      <c r="B623" s="7" t="s">
        <v>996</v>
      </c>
      <c r="C623" s="13">
        <v>5.0417550937844604E-4</v>
      </c>
      <c r="D623" s="10"/>
    </row>
    <row r="624" spans="1:4" x14ac:dyDescent="0.2">
      <c r="A624" s="7" t="s">
        <v>759</v>
      </c>
      <c r="B624" s="7" t="s">
        <v>758</v>
      </c>
      <c r="C624" s="13">
        <v>5.0241204883702691E-4</v>
      </c>
      <c r="D624" s="10"/>
    </row>
    <row r="625" spans="1:4" x14ac:dyDescent="0.2">
      <c r="A625" s="7" t="s">
        <v>2710</v>
      </c>
      <c r="B625" s="7" t="s">
        <v>2709</v>
      </c>
      <c r="C625" s="13">
        <v>5.0143860380010528E-4</v>
      </c>
      <c r="D625" s="10"/>
    </row>
    <row r="626" spans="1:4" x14ac:dyDescent="0.2">
      <c r="A626" s="7" t="s">
        <v>2470</v>
      </c>
      <c r="B626" s="7" t="s">
        <v>2469</v>
      </c>
      <c r="C626" s="13">
        <v>5.0034037862237612E-4</v>
      </c>
      <c r="D626" s="10"/>
    </row>
    <row r="627" spans="1:4" x14ac:dyDescent="0.2">
      <c r="A627" s="7" t="s">
        <v>163</v>
      </c>
      <c r="B627" s="7" t="s">
        <v>162</v>
      </c>
      <c r="C627" s="13">
        <v>5.0017687448419921E-4</v>
      </c>
      <c r="D627" s="10"/>
    </row>
    <row r="628" spans="1:4" x14ac:dyDescent="0.2">
      <c r="A628" s="7" t="s">
        <v>1147</v>
      </c>
      <c r="B628" s="7" t="s">
        <v>1146</v>
      </c>
      <c r="C628" s="13">
        <v>5.0017191619228696E-4</v>
      </c>
      <c r="D628" s="11"/>
    </row>
    <row r="629" spans="1:4" x14ac:dyDescent="0.2">
      <c r="A629" s="7" t="s">
        <v>2142</v>
      </c>
      <c r="B629" s="7" t="s">
        <v>2141</v>
      </c>
      <c r="C629" s="13">
        <v>4.9956211004039384E-4</v>
      </c>
      <c r="D629" s="10"/>
    </row>
    <row r="630" spans="1:4" x14ac:dyDescent="0.2">
      <c r="A630" s="7" t="s">
        <v>553</v>
      </c>
      <c r="B630" s="7" t="s">
        <v>552</v>
      </c>
      <c r="C630" s="13">
        <v>4.9930953416779038E-4</v>
      </c>
      <c r="D630" s="10"/>
    </row>
    <row r="631" spans="1:4" x14ac:dyDescent="0.2">
      <c r="A631" s="7" t="s">
        <v>2310</v>
      </c>
      <c r="B631" s="7" t="s">
        <v>2309</v>
      </c>
      <c r="C631" s="13">
        <v>4.9772990708173766E-4</v>
      </c>
      <c r="D631" s="10"/>
    </row>
    <row r="632" spans="1:4" x14ac:dyDescent="0.2">
      <c r="A632" s="7" t="s">
        <v>2935</v>
      </c>
      <c r="B632" s="7" t="s">
        <v>2936</v>
      </c>
      <c r="C632" s="13">
        <v>4.961589484536326E-4</v>
      </c>
      <c r="D632" s="10" t="s">
        <v>3397</v>
      </c>
    </row>
    <row r="633" spans="1:4" x14ac:dyDescent="0.2">
      <c r="A633" s="7" t="s">
        <v>2600</v>
      </c>
      <c r="B633" s="7" t="s">
        <v>2599</v>
      </c>
      <c r="C633" s="13">
        <v>4.9524261358237275E-4</v>
      </c>
      <c r="D633" s="10"/>
    </row>
    <row r="634" spans="1:4" x14ac:dyDescent="0.2">
      <c r="A634" s="7" t="s">
        <v>1982</v>
      </c>
      <c r="B634" s="7" t="s">
        <v>1981</v>
      </c>
      <c r="C634" s="13">
        <v>4.95008055422032E-4</v>
      </c>
      <c r="D634" s="10"/>
    </row>
    <row r="635" spans="1:4" x14ac:dyDescent="0.2">
      <c r="A635" s="7" t="s">
        <v>1396</v>
      </c>
      <c r="B635" s="7" t="s">
        <v>1395</v>
      </c>
      <c r="C635" s="13">
        <v>4.9471240726757623E-4</v>
      </c>
      <c r="D635" s="10"/>
    </row>
    <row r="636" spans="1:4" x14ac:dyDescent="0.2">
      <c r="A636" s="7" t="s">
        <v>1167</v>
      </c>
      <c r="B636" s="7" t="s">
        <v>1166</v>
      </c>
      <c r="C636" s="13">
        <v>4.9291341305782361E-4</v>
      </c>
      <c r="D636" s="10"/>
    </row>
    <row r="637" spans="1:4" x14ac:dyDescent="0.2">
      <c r="A637" s="7" t="s">
        <v>475</v>
      </c>
      <c r="B637" s="7" t="s">
        <v>474</v>
      </c>
      <c r="C637" s="13">
        <v>4.9241729397562941E-4</v>
      </c>
      <c r="D637" s="10"/>
    </row>
    <row r="638" spans="1:4" x14ac:dyDescent="0.2">
      <c r="A638" s="7" t="s">
        <v>777</v>
      </c>
      <c r="B638" s="7" t="s">
        <v>776</v>
      </c>
      <c r="C638" s="13">
        <v>4.9193048350705515E-4</v>
      </c>
      <c r="D638" s="10"/>
    </row>
    <row r="639" spans="1:4" x14ac:dyDescent="0.2">
      <c r="A639" s="7" t="s">
        <v>1756</v>
      </c>
      <c r="B639" s="7" t="s">
        <v>1755</v>
      </c>
      <c r="C639" s="13">
        <v>4.9190890360898592E-4</v>
      </c>
      <c r="D639" s="10"/>
    </row>
    <row r="640" spans="1:4" x14ac:dyDescent="0.2">
      <c r="A640" s="7" t="s">
        <v>2582</v>
      </c>
      <c r="B640" s="7" t="s">
        <v>2581</v>
      </c>
      <c r="C640" s="13">
        <v>4.9133028657321221E-4</v>
      </c>
      <c r="D640" s="10"/>
    </row>
    <row r="641" spans="1:4" x14ac:dyDescent="0.2">
      <c r="A641" s="8" t="s">
        <v>2937</v>
      </c>
      <c r="B641" s="7" t="s">
        <v>2938</v>
      </c>
      <c r="C641" s="13">
        <v>4.907088962594657E-4</v>
      </c>
      <c r="D641" s="11" t="s">
        <v>3397</v>
      </c>
    </row>
    <row r="642" spans="1:4" x14ac:dyDescent="0.2">
      <c r="A642" s="7" t="s">
        <v>67</v>
      </c>
      <c r="B642" s="7" t="s">
        <v>66</v>
      </c>
      <c r="C642" s="13">
        <v>4.9021871030214062E-4</v>
      </c>
      <c r="D642" s="10"/>
    </row>
    <row r="643" spans="1:4" x14ac:dyDescent="0.2">
      <c r="A643" s="8" t="s">
        <v>2668</v>
      </c>
      <c r="B643" s="7" t="s">
        <v>2667</v>
      </c>
      <c r="C643" s="13">
        <v>4.8993329874703071E-4</v>
      </c>
      <c r="D643" s="11"/>
    </row>
    <row r="644" spans="1:4" x14ac:dyDescent="0.2">
      <c r="A644" s="7" t="s">
        <v>755</v>
      </c>
      <c r="B644" s="7" t="s">
        <v>754</v>
      </c>
      <c r="C644" s="13">
        <v>4.8955216990209758E-4</v>
      </c>
      <c r="D644" s="10"/>
    </row>
    <row r="645" spans="1:4" x14ac:dyDescent="0.2">
      <c r="A645" s="9" t="s">
        <v>1077</v>
      </c>
      <c r="B645" s="7" t="s">
        <v>1076</v>
      </c>
      <c r="C645" s="13">
        <v>4.8818323862618673E-4</v>
      </c>
      <c r="D645" s="10"/>
    </row>
    <row r="646" spans="1:4" x14ac:dyDescent="0.2">
      <c r="A646" s="8" t="s">
        <v>2686</v>
      </c>
      <c r="B646" s="7" t="s">
        <v>2685</v>
      </c>
      <c r="C646" s="13">
        <v>4.8667673550008424E-4</v>
      </c>
      <c r="D646" s="11"/>
    </row>
    <row r="647" spans="1:4" x14ac:dyDescent="0.2">
      <c r="A647" s="7" t="s">
        <v>769</v>
      </c>
      <c r="B647" s="7" t="s">
        <v>768</v>
      </c>
      <c r="C647" s="13">
        <v>4.8529014003341513E-4</v>
      </c>
      <c r="D647" s="11"/>
    </row>
    <row r="648" spans="1:4" x14ac:dyDescent="0.2">
      <c r="A648" s="7" t="s">
        <v>1690</v>
      </c>
      <c r="B648" s="7" t="s">
        <v>1689</v>
      </c>
      <c r="C648" s="13">
        <v>4.8410498595396513E-4</v>
      </c>
      <c r="D648" s="10"/>
    </row>
    <row r="649" spans="1:4" x14ac:dyDescent="0.2">
      <c r="A649" s="7" t="s">
        <v>1021</v>
      </c>
      <c r="B649" s="7" t="s">
        <v>1020</v>
      </c>
      <c r="C649" s="13">
        <v>4.8402493149338568E-4</v>
      </c>
      <c r="D649" s="10"/>
    </row>
    <row r="650" spans="1:4" x14ac:dyDescent="0.2">
      <c r="A650" s="8" t="s">
        <v>1666</v>
      </c>
      <c r="B650" s="7" t="s">
        <v>1665</v>
      </c>
      <c r="C650" s="13">
        <v>4.8339093497188257E-4</v>
      </c>
      <c r="D650" s="11"/>
    </row>
    <row r="651" spans="1:4" x14ac:dyDescent="0.2">
      <c r="A651" s="8" t="s">
        <v>205</v>
      </c>
      <c r="B651" s="7" t="s">
        <v>204</v>
      </c>
      <c r="C651" s="13">
        <v>4.8262397843324301E-4</v>
      </c>
      <c r="D651" s="11"/>
    </row>
    <row r="652" spans="1:4" x14ac:dyDescent="0.2">
      <c r="A652" s="8" t="s">
        <v>1103</v>
      </c>
      <c r="B652" s="7" t="s">
        <v>1102</v>
      </c>
      <c r="C652" s="13">
        <v>4.81908709231108E-4</v>
      </c>
      <c r="D652" s="11"/>
    </row>
    <row r="653" spans="1:4" x14ac:dyDescent="0.2">
      <c r="A653" s="7" t="s">
        <v>2150</v>
      </c>
      <c r="B653" s="7" t="s">
        <v>2149</v>
      </c>
      <c r="C653" s="13">
        <v>4.8159842202060181E-4</v>
      </c>
      <c r="D653" s="10"/>
    </row>
    <row r="654" spans="1:4" x14ac:dyDescent="0.2">
      <c r="A654" s="7" t="s">
        <v>1494</v>
      </c>
      <c r="B654" s="7" t="s">
        <v>1493</v>
      </c>
      <c r="C654" s="13">
        <v>4.806291605007487E-4</v>
      </c>
      <c r="D654" s="10"/>
    </row>
    <row r="655" spans="1:4" x14ac:dyDescent="0.2">
      <c r="A655" s="7" t="s">
        <v>2100</v>
      </c>
      <c r="B655" s="7" t="s">
        <v>2099</v>
      </c>
      <c r="C655" s="13">
        <v>4.7994337222387936E-4</v>
      </c>
      <c r="D655" s="10"/>
    </row>
    <row r="656" spans="1:4" x14ac:dyDescent="0.2">
      <c r="A656" s="7" t="s">
        <v>2939</v>
      </c>
      <c r="B656" s="7" t="s">
        <v>2940</v>
      </c>
      <c r="C656" s="13">
        <v>4.796640955475797E-4</v>
      </c>
      <c r="D656" s="10" t="s">
        <v>3397</v>
      </c>
    </row>
    <row r="657" spans="1:4" x14ac:dyDescent="0.2">
      <c r="A657" s="7" t="s">
        <v>29</v>
      </c>
      <c r="B657" s="7" t="s">
        <v>28</v>
      </c>
      <c r="C657" s="13">
        <v>4.7793471887696101E-4</v>
      </c>
      <c r="D657" s="10"/>
    </row>
    <row r="658" spans="1:4" x14ac:dyDescent="0.2">
      <c r="A658" s="9" t="s">
        <v>331</v>
      </c>
      <c r="B658" s="7" t="s">
        <v>330</v>
      </c>
      <c r="C658" s="13">
        <v>4.776326245807475E-4</v>
      </c>
      <c r="D658" s="10"/>
    </row>
    <row r="659" spans="1:4" x14ac:dyDescent="0.2">
      <c r="A659" s="7" t="s">
        <v>1832</v>
      </c>
      <c r="B659" s="7" t="s">
        <v>1831</v>
      </c>
      <c r="C659" s="13">
        <v>4.7762324476099174E-4</v>
      </c>
      <c r="D659" s="10"/>
    </row>
    <row r="660" spans="1:4" x14ac:dyDescent="0.2">
      <c r="A660" s="7" t="s">
        <v>2316</v>
      </c>
      <c r="B660" s="7" t="s">
        <v>2315</v>
      </c>
      <c r="C660" s="13">
        <v>4.77386328334106E-4</v>
      </c>
      <c r="D660" s="10"/>
    </row>
    <row r="661" spans="1:4" x14ac:dyDescent="0.2">
      <c r="A661" s="7" t="s">
        <v>2941</v>
      </c>
      <c r="B661" s="7" t="s">
        <v>2942</v>
      </c>
      <c r="C661" s="13">
        <v>4.7715681896447909E-4</v>
      </c>
      <c r="D661" s="10" t="s">
        <v>3397</v>
      </c>
    </row>
    <row r="662" spans="1:4" x14ac:dyDescent="0.2">
      <c r="A662" s="7" t="s">
        <v>2508</v>
      </c>
      <c r="B662" s="7" t="s">
        <v>2507</v>
      </c>
      <c r="C662" s="13">
        <v>4.7553463385461306E-4</v>
      </c>
      <c r="D662" s="10"/>
    </row>
    <row r="663" spans="1:4" x14ac:dyDescent="0.2">
      <c r="A663" s="7" t="s">
        <v>367</v>
      </c>
      <c r="B663" s="7" t="s">
        <v>366</v>
      </c>
      <c r="C663" s="13">
        <v>4.7552697647142714E-4</v>
      </c>
      <c r="D663" s="10"/>
    </row>
    <row r="664" spans="1:4" x14ac:dyDescent="0.2">
      <c r="A664" s="7" t="s">
        <v>2192</v>
      </c>
      <c r="B664" s="7" t="s">
        <v>2191</v>
      </c>
      <c r="C664" s="13">
        <v>4.7515019841239505E-4</v>
      </c>
      <c r="D664" s="10"/>
    </row>
    <row r="665" spans="1:4" x14ac:dyDescent="0.2">
      <c r="A665" s="7" t="s">
        <v>1584</v>
      </c>
      <c r="B665" s="7" t="s">
        <v>1583</v>
      </c>
      <c r="C665" s="13">
        <v>4.7261595264074321E-4</v>
      </c>
      <c r="D665" s="10"/>
    </row>
    <row r="666" spans="1:4" x14ac:dyDescent="0.2">
      <c r="A666" s="7" t="s">
        <v>399</v>
      </c>
      <c r="B666" s="7" t="s">
        <v>398</v>
      </c>
      <c r="C666" s="13">
        <v>4.7241601185747764E-4</v>
      </c>
      <c r="D666" s="10"/>
    </row>
    <row r="667" spans="1:4" x14ac:dyDescent="0.2">
      <c r="A667" s="7" t="s">
        <v>2274</v>
      </c>
      <c r="B667" s="7" t="s">
        <v>2273</v>
      </c>
      <c r="C667" s="13">
        <v>4.7201917860112982E-4</v>
      </c>
      <c r="D667" s="10"/>
    </row>
    <row r="668" spans="1:4" x14ac:dyDescent="0.2">
      <c r="A668" s="7" t="s">
        <v>375</v>
      </c>
      <c r="B668" s="7" t="s">
        <v>374</v>
      </c>
      <c r="C668" s="13">
        <v>4.714372377244269E-4</v>
      </c>
      <c r="D668" s="10"/>
    </row>
    <row r="669" spans="1:4" x14ac:dyDescent="0.2">
      <c r="A669" s="9" t="s">
        <v>1768</v>
      </c>
      <c r="B669" s="7" t="s">
        <v>1767</v>
      </c>
      <c r="C669" s="13">
        <v>4.6943378783270478E-4</v>
      </c>
      <c r="D669" s="10"/>
    </row>
    <row r="670" spans="1:4" x14ac:dyDescent="0.2">
      <c r="A670" s="9" t="s">
        <v>347</v>
      </c>
      <c r="B670" s="7" t="s">
        <v>346</v>
      </c>
      <c r="C670" s="13">
        <v>4.6715327989480302E-4</v>
      </c>
      <c r="D670" s="10"/>
    </row>
    <row r="671" spans="1:4" x14ac:dyDescent="0.2">
      <c r="A671" s="7" t="s">
        <v>2943</v>
      </c>
      <c r="B671" s="7" t="s">
        <v>2944</v>
      </c>
      <c r="C671" s="13">
        <v>4.6543663380967917E-4</v>
      </c>
      <c r="D671" s="10" t="s">
        <v>3397</v>
      </c>
    </row>
    <row r="672" spans="1:4" x14ac:dyDescent="0.2">
      <c r="A672" s="7" t="s">
        <v>581</v>
      </c>
      <c r="B672" s="7" t="s">
        <v>580</v>
      </c>
      <c r="C672" s="13">
        <v>4.6530522386423998E-4</v>
      </c>
      <c r="D672" s="10"/>
    </row>
    <row r="673" spans="1:4" x14ac:dyDescent="0.2">
      <c r="A673" s="7" t="s">
        <v>2388</v>
      </c>
      <c r="B673" s="7" t="s">
        <v>2387</v>
      </c>
      <c r="C673" s="13">
        <v>4.6496258646182151E-4</v>
      </c>
      <c r="D673" s="10"/>
    </row>
    <row r="674" spans="1:4" x14ac:dyDescent="0.2">
      <c r="A674" s="7" t="s">
        <v>2460</v>
      </c>
      <c r="B674" s="7" t="s">
        <v>2459</v>
      </c>
      <c r="C674" s="13">
        <v>4.644942535835086E-4</v>
      </c>
      <c r="D674" s="10"/>
    </row>
    <row r="675" spans="1:4" x14ac:dyDescent="0.2">
      <c r="A675" s="7" t="s">
        <v>2394</v>
      </c>
      <c r="B675" s="7" t="s">
        <v>2393</v>
      </c>
      <c r="C675" s="13">
        <v>4.6399391023711534E-4</v>
      </c>
      <c r="D675" s="10"/>
    </row>
    <row r="676" spans="1:4" x14ac:dyDescent="0.2">
      <c r="A676" s="7" t="s">
        <v>1870</v>
      </c>
      <c r="B676" s="7" t="s">
        <v>1869</v>
      </c>
      <c r="C676" s="13">
        <v>4.6354665241425696E-4</v>
      </c>
      <c r="D676" s="10"/>
    </row>
    <row r="677" spans="1:4" x14ac:dyDescent="0.2">
      <c r="A677" s="7" t="s">
        <v>1173</v>
      </c>
      <c r="B677" s="7" t="s">
        <v>1172</v>
      </c>
      <c r="C677" s="13">
        <v>4.6352576864193185E-4</v>
      </c>
      <c r="D677" s="10"/>
    </row>
    <row r="678" spans="1:4" x14ac:dyDescent="0.2">
      <c r="A678" s="8" t="s">
        <v>1416</v>
      </c>
      <c r="B678" s="7" t="s">
        <v>1415</v>
      </c>
      <c r="C678" s="13">
        <v>4.6264980414552836E-4</v>
      </c>
      <c r="D678" s="11"/>
    </row>
    <row r="679" spans="1:4" x14ac:dyDescent="0.2">
      <c r="A679" s="7" t="s">
        <v>1129</v>
      </c>
      <c r="B679" s="7" t="s">
        <v>1128</v>
      </c>
      <c r="C679" s="13">
        <v>4.6199899085353044E-4</v>
      </c>
      <c r="D679" s="10"/>
    </row>
    <row r="680" spans="1:4" x14ac:dyDescent="0.2">
      <c r="A680" s="7" t="s">
        <v>1918</v>
      </c>
      <c r="B680" s="7" t="s">
        <v>1917</v>
      </c>
      <c r="C680" s="13">
        <v>4.6130588731037634E-4</v>
      </c>
      <c r="D680" s="10"/>
    </row>
    <row r="681" spans="1:4" x14ac:dyDescent="0.2">
      <c r="A681" s="7" t="s">
        <v>2945</v>
      </c>
      <c r="B681" s="7" t="s">
        <v>2946</v>
      </c>
      <c r="C681" s="13">
        <v>4.609417630314421E-4</v>
      </c>
      <c r="D681" s="10" t="s">
        <v>3397</v>
      </c>
    </row>
    <row r="682" spans="1:4" x14ac:dyDescent="0.2">
      <c r="A682" s="9" t="s">
        <v>1246</v>
      </c>
      <c r="B682" s="7" t="s">
        <v>1245</v>
      </c>
      <c r="C682" s="13">
        <v>4.5994454975104791E-4</v>
      </c>
      <c r="D682" s="10"/>
    </row>
    <row r="683" spans="1:4" x14ac:dyDescent="0.2">
      <c r="A683" s="7" t="s">
        <v>1526</v>
      </c>
      <c r="B683" s="7" t="s">
        <v>1525</v>
      </c>
      <c r="C683" s="13">
        <v>4.5912312153417658E-4</v>
      </c>
      <c r="D683" s="10"/>
    </row>
    <row r="684" spans="1:4" x14ac:dyDescent="0.2">
      <c r="A684" s="8" t="s">
        <v>2300</v>
      </c>
      <c r="B684" s="7" t="s">
        <v>2299</v>
      </c>
      <c r="C684" s="13">
        <v>4.576191417026471E-4</v>
      </c>
      <c r="D684" s="11"/>
    </row>
    <row r="685" spans="1:4" x14ac:dyDescent="0.2">
      <c r="A685" s="7" t="s">
        <v>2700</v>
      </c>
      <c r="B685" s="7" t="s">
        <v>2699</v>
      </c>
      <c r="C685" s="13">
        <v>4.570499856804786E-4</v>
      </c>
      <c r="D685" s="10"/>
    </row>
    <row r="686" spans="1:4" x14ac:dyDescent="0.2">
      <c r="A686" s="7" t="s">
        <v>93</v>
      </c>
      <c r="B686" s="7" t="s">
        <v>92</v>
      </c>
      <c r="C686" s="13">
        <v>4.5547544408224802E-4</v>
      </c>
      <c r="D686" s="10"/>
    </row>
    <row r="687" spans="1:4" x14ac:dyDescent="0.2">
      <c r="A687" s="7" t="s">
        <v>2370</v>
      </c>
      <c r="B687" s="7" t="s">
        <v>2369</v>
      </c>
      <c r="C687" s="13">
        <v>4.5463972351759844E-4</v>
      </c>
      <c r="D687" s="10"/>
    </row>
    <row r="688" spans="1:4" x14ac:dyDescent="0.2">
      <c r="A688" s="9" t="s">
        <v>2468</v>
      </c>
      <c r="B688" s="7" t="s">
        <v>2467</v>
      </c>
      <c r="C688" s="13">
        <v>4.5144868310632196E-4</v>
      </c>
      <c r="D688" s="10"/>
    </row>
    <row r="689" spans="1:4" x14ac:dyDescent="0.2">
      <c r="A689" s="7" t="s">
        <v>2118</v>
      </c>
      <c r="B689" s="7" t="s">
        <v>2117</v>
      </c>
      <c r="C689" s="13">
        <v>4.5035202401209966E-4</v>
      </c>
      <c r="D689" s="10"/>
    </row>
    <row r="690" spans="1:4" x14ac:dyDescent="0.2">
      <c r="A690" s="7" t="s">
        <v>1570</v>
      </c>
      <c r="B690" s="7" t="s">
        <v>1569</v>
      </c>
      <c r="C690" s="13">
        <v>4.4900110498981933E-4</v>
      </c>
      <c r="D690" s="10"/>
    </row>
    <row r="691" spans="1:4" x14ac:dyDescent="0.2">
      <c r="A691" s="7" t="s">
        <v>1338</v>
      </c>
      <c r="B691" s="7" t="s">
        <v>1337</v>
      </c>
      <c r="C691" s="13">
        <v>4.4834828389886351E-4</v>
      </c>
      <c r="D691" s="10"/>
    </row>
    <row r="692" spans="1:4" x14ac:dyDescent="0.2">
      <c r="A692" s="7" t="s">
        <v>699</v>
      </c>
      <c r="B692" s="7" t="s">
        <v>698</v>
      </c>
      <c r="C692" s="13">
        <v>4.4812530920698072E-4</v>
      </c>
      <c r="D692" s="10"/>
    </row>
    <row r="693" spans="1:4" x14ac:dyDescent="0.2">
      <c r="A693" s="7" t="s">
        <v>2947</v>
      </c>
      <c r="B693" s="7" t="s">
        <v>2948</v>
      </c>
      <c r="C693" s="13">
        <v>4.4723084751195684E-4</v>
      </c>
      <c r="D693" s="10" t="s">
        <v>3397</v>
      </c>
    </row>
    <row r="694" spans="1:4" x14ac:dyDescent="0.2">
      <c r="A694" s="7" t="s">
        <v>2949</v>
      </c>
      <c r="B694" s="7" t="s">
        <v>2950</v>
      </c>
      <c r="C694" s="13">
        <v>4.4721733846044248E-4</v>
      </c>
      <c r="D694" s="10" t="s">
        <v>3397</v>
      </c>
    </row>
    <row r="695" spans="1:4" x14ac:dyDescent="0.2">
      <c r="A695" s="8" t="s">
        <v>2538</v>
      </c>
      <c r="B695" s="7" t="s">
        <v>2537</v>
      </c>
      <c r="C695" s="13">
        <v>4.4720718894709254E-4</v>
      </c>
      <c r="D695" s="11"/>
    </row>
    <row r="696" spans="1:4" x14ac:dyDescent="0.2">
      <c r="A696" s="7" t="s">
        <v>1206</v>
      </c>
      <c r="B696" s="7" t="s">
        <v>1205</v>
      </c>
      <c r="C696" s="13">
        <v>4.47086759193351E-4</v>
      </c>
      <c r="D696" s="10"/>
    </row>
    <row r="697" spans="1:4" x14ac:dyDescent="0.2">
      <c r="A697" s="7" t="s">
        <v>1336</v>
      </c>
      <c r="B697" s="7" t="s">
        <v>1335</v>
      </c>
      <c r="C697" s="13">
        <v>4.4577456216559008E-4</v>
      </c>
      <c r="D697" s="10"/>
    </row>
    <row r="698" spans="1:4" x14ac:dyDescent="0.2">
      <c r="A698" s="7" t="s">
        <v>2951</v>
      </c>
      <c r="B698" s="7" t="s">
        <v>2952</v>
      </c>
      <c r="C698" s="13">
        <v>4.4533600294676296E-4</v>
      </c>
      <c r="D698" s="10" t="s">
        <v>3397</v>
      </c>
    </row>
    <row r="699" spans="1:4" x14ac:dyDescent="0.2">
      <c r="A699" s="7" t="s">
        <v>1536</v>
      </c>
      <c r="B699" s="7" t="s">
        <v>1535</v>
      </c>
      <c r="C699" s="13">
        <v>4.4444310209389929E-4</v>
      </c>
      <c r="D699" s="10"/>
    </row>
    <row r="700" spans="1:4" x14ac:dyDescent="0.2">
      <c r="A700" s="7" t="s">
        <v>45</v>
      </c>
      <c r="B700" s="7" t="s">
        <v>44</v>
      </c>
      <c r="C700" s="13">
        <v>4.4435129318357117E-4</v>
      </c>
      <c r="D700" s="10"/>
    </row>
    <row r="701" spans="1:4" x14ac:dyDescent="0.2">
      <c r="A701" s="9" t="s">
        <v>2953</v>
      </c>
      <c r="B701" s="7" t="s">
        <v>2954</v>
      </c>
      <c r="C701" s="13">
        <v>4.4396726067720115E-4</v>
      </c>
      <c r="D701" s="10" t="s">
        <v>3397</v>
      </c>
    </row>
    <row r="702" spans="1:4" x14ac:dyDescent="0.2">
      <c r="A702" s="7" t="s">
        <v>2955</v>
      </c>
      <c r="B702" s="7" t="s">
        <v>2956</v>
      </c>
      <c r="C702" s="13">
        <v>4.4229073455951924E-4</v>
      </c>
      <c r="D702" s="10" t="s">
        <v>3397</v>
      </c>
    </row>
    <row r="703" spans="1:4" x14ac:dyDescent="0.2">
      <c r="A703" s="7" t="s">
        <v>2284</v>
      </c>
      <c r="B703" s="7" t="s">
        <v>2283</v>
      </c>
      <c r="C703" s="13">
        <v>4.4167542572104358E-4</v>
      </c>
      <c r="D703" s="10"/>
    </row>
    <row r="704" spans="1:4" x14ac:dyDescent="0.2">
      <c r="A704" s="9" t="s">
        <v>373</v>
      </c>
      <c r="B704" s="7" t="s">
        <v>372</v>
      </c>
      <c r="C704" s="13">
        <v>4.4072068926291402E-4</v>
      </c>
      <c r="D704" s="10"/>
    </row>
    <row r="705" spans="1:4" x14ac:dyDescent="0.2">
      <c r="A705" s="7" t="s">
        <v>527</v>
      </c>
      <c r="B705" s="7" t="s">
        <v>526</v>
      </c>
      <c r="C705" s="13">
        <v>4.4040899896096179E-4</v>
      </c>
      <c r="D705" s="10"/>
    </row>
    <row r="706" spans="1:4" x14ac:dyDescent="0.2">
      <c r="A706" s="7" t="s">
        <v>349</v>
      </c>
      <c r="B706" s="7" t="s">
        <v>348</v>
      </c>
      <c r="C706" s="13">
        <v>4.3809471911902343E-4</v>
      </c>
      <c r="D706" s="10"/>
    </row>
    <row r="707" spans="1:4" x14ac:dyDescent="0.2">
      <c r="A707" s="7" t="s">
        <v>943</v>
      </c>
      <c r="B707" s="7" t="s">
        <v>942</v>
      </c>
      <c r="C707" s="13">
        <v>4.3800510273490586E-4</v>
      </c>
      <c r="D707" s="10"/>
    </row>
    <row r="708" spans="1:4" x14ac:dyDescent="0.2">
      <c r="A708" s="7" t="s">
        <v>327</v>
      </c>
      <c r="B708" s="7" t="s">
        <v>326</v>
      </c>
      <c r="C708" s="13">
        <v>4.3774652048893963E-4</v>
      </c>
      <c r="D708" s="10"/>
    </row>
    <row r="709" spans="1:4" x14ac:dyDescent="0.2">
      <c r="A709" s="7" t="s">
        <v>853</v>
      </c>
      <c r="B709" s="7" t="s">
        <v>852</v>
      </c>
      <c r="C709" s="13">
        <v>4.3711714779583492E-4</v>
      </c>
      <c r="D709" s="10"/>
    </row>
    <row r="710" spans="1:4" x14ac:dyDescent="0.2">
      <c r="A710" s="7" t="s">
        <v>949</v>
      </c>
      <c r="B710" s="7" t="s">
        <v>948</v>
      </c>
      <c r="C710" s="13">
        <v>4.3702217318413746E-4</v>
      </c>
      <c r="D710" s="10"/>
    </row>
    <row r="711" spans="1:4" x14ac:dyDescent="0.2">
      <c r="A711" s="7" t="s">
        <v>2957</v>
      </c>
      <c r="B711" s="7" t="s">
        <v>2958</v>
      </c>
      <c r="C711" s="13">
        <v>4.3692126748318073E-4</v>
      </c>
      <c r="D711" s="10" t="s">
        <v>3397</v>
      </c>
    </row>
    <row r="712" spans="1:4" x14ac:dyDescent="0.2">
      <c r="A712" s="7" t="s">
        <v>2566</v>
      </c>
      <c r="B712" s="7" t="s">
        <v>2565</v>
      </c>
      <c r="C712" s="13">
        <v>4.3654254254640407E-4</v>
      </c>
      <c r="D712" s="10"/>
    </row>
    <row r="713" spans="1:4" x14ac:dyDescent="0.2">
      <c r="A713" s="7" t="s">
        <v>789</v>
      </c>
      <c r="B713" s="7" t="s">
        <v>788</v>
      </c>
      <c r="C713" s="13">
        <v>4.3609329408863775E-4</v>
      </c>
      <c r="D713" s="10"/>
    </row>
    <row r="714" spans="1:4" x14ac:dyDescent="0.2">
      <c r="A714" s="7" t="s">
        <v>2959</v>
      </c>
      <c r="B714" s="7" t="s">
        <v>2960</v>
      </c>
      <c r="C714" s="13">
        <v>4.3581441028482047E-4</v>
      </c>
      <c r="D714" s="11" t="s">
        <v>3397</v>
      </c>
    </row>
    <row r="715" spans="1:4" x14ac:dyDescent="0.2">
      <c r="A715" s="9" t="s">
        <v>2961</v>
      </c>
      <c r="B715" s="7" t="s">
        <v>2962</v>
      </c>
      <c r="C715" s="13">
        <v>4.3443989590791356E-4</v>
      </c>
      <c r="D715" s="10" t="s">
        <v>3397</v>
      </c>
    </row>
    <row r="716" spans="1:4" x14ac:dyDescent="0.2">
      <c r="A716" s="7" t="s">
        <v>1552</v>
      </c>
      <c r="B716" s="7" t="s">
        <v>1551</v>
      </c>
      <c r="C716" s="13">
        <v>4.3367415641755051E-4</v>
      </c>
      <c r="D716" s="10"/>
    </row>
    <row r="717" spans="1:4" x14ac:dyDescent="0.2">
      <c r="A717" s="7" t="s">
        <v>2963</v>
      </c>
      <c r="B717" s="7" t="s">
        <v>2964</v>
      </c>
      <c r="C717" s="13">
        <v>4.3297855276768838E-4</v>
      </c>
      <c r="D717" s="11" t="s">
        <v>3397</v>
      </c>
    </row>
    <row r="718" spans="1:4" x14ac:dyDescent="0.2">
      <c r="A718" s="7" t="s">
        <v>1824</v>
      </c>
      <c r="B718" s="7" t="s">
        <v>1823</v>
      </c>
      <c r="C718" s="13">
        <v>4.3251545393508826E-4</v>
      </c>
      <c r="D718" s="10"/>
    </row>
    <row r="719" spans="1:4" x14ac:dyDescent="0.2">
      <c r="A719" s="7" t="s">
        <v>979</v>
      </c>
      <c r="B719" s="7" t="s">
        <v>978</v>
      </c>
      <c r="C719" s="13">
        <v>4.317037724986766E-4</v>
      </c>
      <c r="D719" s="10"/>
    </row>
    <row r="720" spans="1:4" x14ac:dyDescent="0.2">
      <c r="A720" s="7" t="s">
        <v>2596</v>
      </c>
      <c r="B720" s="7" t="s">
        <v>2595</v>
      </c>
      <c r="C720" s="13">
        <v>4.3115698705787004E-4</v>
      </c>
      <c r="D720" s="10"/>
    </row>
    <row r="721" spans="1:4" x14ac:dyDescent="0.2">
      <c r="A721" s="7" t="s">
        <v>1089</v>
      </c>
      <c r="B721" s="7" t="s">
        <v>1088</v>
      </c>
      <c r="C721" s="13">
        <v>4.3031074192746238E-4</v>
      </c>
      <c r="D721" s="10"/>
    </row>
    <row r="722" spans="1:4" x14ac:dyDescent="0.2">
      <c r="A722" s="8" t="s">
        <v>265</v>
      </c>
      <c r="B722" s="7" t="s">
        <v>264</v>
      </c>
      <c r="C722" s="13">
        <v>4.3001682061139906E-4</v>
      </c>
      <c r="D722" s="11"/>
    </row>
    <row r="723" spans="1:4" x14ac:dyDescent="0.2">
      <c r="A723" s="7" t="s">
        <v>2362</v>
      </c>
      <c r="B723" s="7" t="s">
        <v>2361</v>
      </c>
      <c r="C723" s="13">
        <v>4.2888202679468242E-4</v>
      </c>
      <c r="D723" s="10"/>
    </row>
    <row r="724" spans="1:4" x14ac:dyDescent="0.2">
      <c r="A724" s="7" t="s">
        <v>611</v>
      </c>
      <c r="B724" s="7" t="s">
        <v>610</v>
      </c>
      <c r="C724" s="13">
        <v>4.2883643055843926E-4</v>
      </c>
      <c r="D724" s="10"/>
    </row>
    <row r="725" spans="1:4" x14ac:dyDescent="0.2">
      <c r="A725" s="7" t="s">
        <v>1696</v>
      </c>
      <c r="B725" s="7" t="s">
        <v>1695</v>
      </c>
      <c r="C725" s="13">
        <v>4.2655104974032829E-4</v>
      </c>
      <c r="D725" s="10"/>
    </row>
    <row r="726" spans="1:4" x14ac:dyDescent="0.2">
      <c r="A726" s="7" t="s">
        <v>2452</v>
      </c>
      <c r="B726" s="7" t="s">
        <v>2451</v>
      </c>
      <c r="C726" s="13">
        <v>4.252426814041603E-4</v>
      </c>
      <c r="D726" s="10"/>
    </row>
    <row r="727" spans="1:4" x14ac:dyDescent="0.2">
      <c r="A727" s="7" t="s">
        <v>2228</v>
      </c>
      <c r="B727" s="7" t="s">
        <v>2227</v>
      </c>
      <c r="C727" s="13">
        <v>4.2396004721893712E-4</v>
      </c>
      <c r="D727" s="10"/>
    </row>
    <row r="728" spans="1:4" x14ac:dyDescent="0.2">
      <c r="A728" s="8" t="s">
        <v>805</v>
      </c>
      <c r="B728" s="7" t="s">
        <v>804</v>
      </c>
      <c r="C728" s="13">
        <v>4.2215670403616788E-4</v>
      </c>
      <c r="D728" s="11"/>
    </row>
    <row r="729" spans="1:4" x14ac:dyDescent="0.2">
      <c r="A729" s="7" t="s">
        <v>2066</v>
      </c>
      <c r="B729" s="7" t="s">
        <v>2065</v>
      </c>
      <c r="C729" s="13">
        <v>4.1905116500407392E-4</v>
      </c>
      <c r="D729" s="11"/>
    </row>
    <row r="730" spans="1:4" x14ac:dyDescent="0.2">
      <c r="A730" s="7" t="s">
        <v>847</v>
      </c>
      <c r="B730" s="7" t="s">
        <v>846</v>
      </c>
      <c r="C730" s="13">
        <v>4.1889366655445545E-4</v>
      </c>
      <c r="D730" s="10"/>
    </row>
    <row r="731" spans="1:4" x14ac:dyDescent="0.2">
      <c r="A731" s="7" t="s">
        <v>1966</v>
      </c>
      <c r="B731" s="7" t="s">
        <v>1965</v>
      </c>
      <c r="C731" s="13">
        <v>4.1861627463916879E-4</v>
      </c>
      <c r="D731" s="10"/>
    </row>
    <row r="732" spans="1:4" x14ac:dyDescent="0.2">
      <c r="A732" s="7" t="s">
        <v>1442</v>
      </c>
      <c r="B732" s="7" t="s">
        <v>1441</v>
      </c>
      <c r="C732" s="13">
        <v>4.1652719118827873E-4</v>
      </c>
      <c r="D732" s="10"/>
    </row>
    <row r="733" spans="1:4" x14ac:dyDescent="0.2">
      <c r="A733" s="8" t="s">
        <v>2070</v>
      </c>
      <c r="B733" s="7" t="s">
        <v>2069</v>
      </c>
      <c r="C733" s="13">
        <v>4.1615985101696402E-4</v>
      </c>
      <c r="D733" s="11"/>
    </row>
    <row r="734" spans="1:4" x14ac:dyDescent="0.2">
      <c r="A734" s="7" t="s">
        <v>2290</v>
      </c>
      <c r="B734" s="7" t="s">
        <v>2289</v>
      </c>
      <c r="C734" s="13">
        <v>4.1519635463711942E-4</v>
      </c>
      <c r="D734" s="10"/>
    </row>
    <row r="735" spans="1:4" x14ac:dyDescent="0.2">
      <c r="A735" s="7" t="s">
        <v>1626</v>
      </c>
      <c r="B735" s="7" t="s">
        <v>1625</v>
      </c>
      <c r="C735" s="13">
        <v>4.1455541091678643E-4</v>
      </c>
      <c r="D735" s="10"/>
    </row>
    <row r="736" spans="1:4" x14ac:dyDescent="0.2">
      <c r="A736" s="7" t="s">
        <v>149</v>
      </c>
      <c r="B736" s="7" t="s">
        <v>148</v>
      </c>
      <c r="C736" s="13">
        <v>4.1407299577607637E-4</v>
      </c>
      <c r="D736" s="10"/>
    </row>
    <row r="737" spans="1:4" x14ac:dyDescent="0.2">
      <c r="A737" s="7" t="s">
        <v>2236</v>
      </c>
      <c r="B737" s="7" t="s">
        <v>2235</v>
      </c>
      <c r="C737" s="13">
        <v>4.1214971824374839E-4</v>
      </c>
      <c r="D737" s="10"/>
    </row>
    <row r="738" spans="1:4" x14ac:dyDescent="0.2">
      <c r="A738" s="7" t="s">
        <v>1988</v>
      </c>
      <c r="B738" s="7" t="s">
        <v>1987</v>
      </c>
      <c r="C738" s="13">
        <v>4.1046706442127438E-4</v>
      </c>
      <c r="D738" s="10"/>
    </row>
    <row r="739" spans="1:4" x14ac:dyDescent="0.2">
      <c r="A739" s="7" t="s">
        <v>1007</v>
      </c>
      <c r="B739" s="7" t="s">
        <v>1006</v>
      </c>
      <c r="C739" s="13">
        <v>4.0981670894478338E-4</v>
      </c>
      <c r="D739" s="10"/>
    </row>
    <row r="740" spans="1:4" x14ac:dyDescent="0.2">
      <c r="A740" s="7" t="s">
        <v>2965</v>
      </c>
      <c r="B740" s="7" t="s">
        <v>2966</v>
      </c>
      <c r="C740" s="13">
        <v>4.0927320877002241E-4</v>
      </c>
      <c r="D740" s="10" t="s">
        <v>3397</v>
      </c>
    </row>
    <row r="741" spans="1:4" x14ac:dyDescent="0.2">
      <c r="A741" s="7" t="s">
        <v>1284</v>
      </c>
      <c r="B741" s="7" t="s">
        <v>1283</v>
      </c>
      <c r="C741" s="13">
        <v>4.0682748409860659E-4</v>
      </c>
      <c r="D741" s="10"/>
    </row>
    <row r="742" spans="1:4" x14ac:dyDescent="0.2">
      <c r="A742" s="8" t="s">
        <v>2967</v>
      </c>
      <c r="B742" s="7" t="s">
        <v>2968</v>
      </c>
      <c r="C742" s="13">
        <v>4.0580539613496573E-4</v>
      </c>
      <c r="D742" s="11" t="s">
        <v>3397</v>
      </c>
    </row>
    <row r="743" spans="1:4" x14ac:dyDescent="0.2">
      <c r="A743" s="9" t="s">
        <v>2196</v>
      </c>
      <c r="B743" s="7" t="s">
        <v>2195</v>
      </c>
      <c r="C743" s="13">
        <v>4.0518695065174296E-4</v>
      </c>
      <c r="D743" s="10"/>
    </row>
    <row r="744" spans="1:4" x14ac:dyDescent="0.2">
      <c r="A744" s="9" t="s">
        <v>1316</v>
      </c>
      <c r="B744" s="7" t="s">
        <v>1315</v>
      </c>
      <c r="C744" s="13">
        <v>4.0513958174160589E-4</v>
      </c>
      <c r="D744" s="10"/>
    </row>
    <row r="745" spans="1:4" x14ac:dyDescent="0.2">
      <c r="A745" s="7" t="s">
        <v>469</v>
      </c>
      <c r="B745" s="7" t="s">
        <v>468</v>
      </c>
      <c r="C745" s="13">
        <v>4.040672540573023E-4</v>
      </c>
      <c r="D745" s="10"/>
    </row>
    <row r="746" spans="1:4" x14ac:dyDescent="0.2">
      <c r="A746" s="7" t="s">
        <v>2378</v>
      </c>
      <c r="B746" s="7" t="s">
        <v>2377</v>
      </c>
      <c r="C746" s="13">
        <v>4.0330880339397158E-4</v>
      </c>
      <c r="D746" s="10"/>
    </row>
    <row r="747" spans="1:4" x14ac:dyDescent="0.2">
      <c r="A747" s="9" t="s">
        <v>2684</v>
      </c>
      <c r="B747" s="7" t="s">
        <v>2683</v>
      </c>
      <c r="C747" s="13">
        <v>4.0298719330016499E-4</v>
      </c>
      <c r="D747" s="10"/>
    </row>
    <row r="748" spans="1:4" x14ac:dyDescent="0.2">
      <c r="A748" s="7" t="s">
        <v>215</v>
      </c>
      <c r="B748" s="7" t="s">
        <v>214</v>
      </c>
      <c r="C748" s="13">
        <v>4.0204619141706582E-4</v>
      </c>
      <c r="D748" s="10"/>
    </row>
    <row r="749" spans="1:4" x14ac:dyDescent="0.2">
      <c r="A749" s="7" t="s">
        <v>815</v>
      </c>
      <c r="B749" s="7" t="s">
        <v>814</v>
      </c>
      <c r="C749" s="13">
        <v>4.0176580265314778E-4</v>
      </c>
      <c r="D749" s="10"/>
    </row>
    <row r="750" spans="1:4" x14ac:dyDescent="0.2">
      <c r="A750" s="8" t="s">
        <v>473</v>
      </c>
      <c r="B750" s="7" t="s">
        <v>472</v>
      </c>
      <c r="C750" s="13">
        <v>4.015096238168617E-4</v>
      </c>
      <c r="D750" s="11"/>
    </row>
    <row r="751" spans="1:4" x14ac:dyDescent="0.2">
      <c r="A751" s="7" t="s">
        <v>711</v>
      </c>
      <c r="B751" s="7" t="s">
        <v>710</v>
      </c>
      <c r="C751" s="13">
        <v>4.0138279749128854E-4</v>
      </c>
      <c r="D751" s="10"/>
    </row>
    <row r="752" spans="1:4" x14ac:dyDescent="0.2">
      <c r="A752" s="7" t="s">
        <v>1254</v>
      </c>
      <c r="B752" s="7" t="s">
        <v>1253</v>
      </c>
      <c r="C752" s="13">
        <v>3.9932035094274811E-4</v>
      </c>
      <c r="D752" s="10"/>
    </row>
    <row r="753" spans="1:4" x14ac:dyDescent="0.2">
      <c r="A753" s="8" t="s">
        <v>1954</v>
      </c>
      <c r="B753" s="7" t="s">
        <v>1953</v>
      </c>
      <c r="C753" s="13">
        <v>3.9927162214065619E-4</v>
      </c>
      <c r="D753" s="11"/>
    </row>
    <row r="754" spans="1:4" x14ac:dyDescent="0.2">
      <c r="A754" s="7" t="s">
        <v>1023</v>
      </c>
      <c r="B754" s="7" t="s">
        <v>1022</v>
      </c>
      <c r="C754" s="13">
        <v>3.9782959766160742E-4</v>
      </c>
      <c r="D754" s="10"/>
    </row>
    <row r="755" spans="1:4" x14ac:dyDescent="0.2">
      <c r="A755" s="7" t="s">
        <v>2969</v>
      </c>
      <c r="B755" s="7" t="s">
        <v>2970</v>
      </c>
      <c r="C755" s="13">
        <v>3.9780792753443491E-4</v>
      </c>
      <c r="D755" s="10" t="s">
        <v>3397</v>
      </c>
    </row>
    <row r="756" spans="1:4" x14ac:dyDescent="0.2">
      <c r="A756" s="7" t="s">
        <v>2108</v>
      </c>
      <c r="B756" s="7" t="s">
        <v>2107</v>
      </c>
      <c r="C756" s="13">
        <v>3.9727564113100234E-4</v>
      </c>
      <c r="D756" s="10"/>
    </row>
    <row r="757" spans="1:4" x14ac:dyDescent="0.2">
      <c r="A757" s="7" t="s">
        <v>2971</v>
      </c>
      <c r="B757" s="7" t="s">
        <v>2972</v>
      </c>
      <c r="C757" s="13">
        <v>3.9658190535402289E-4</v>
      </c>
      <c r="D757" s="10" t="s">
        <v>3397</v>
      </c>
    </row>
    <row r="758" spans="1:4" x14ac:dyDescent="0.2">
      <c r="A758" s="9" t="s">
        <v>2294</v>
      </c>
      <c r="B758" s="7" t="s">
        <v>2293</v>
      </c>
      <c r="C758" s="13">
        <v>3.9639945223600366E-4</v>
      </c>
      <c r="D758" s="10"/>
    </row>
    <row r="759" spans="1:4" x14ac:dyDescent="0.2">
      <c r="A759" s="7" t="s">
        <v>1492</v>
      </c>
      <c r="B759" s="7" t="s">
        <v>1491</v>
      </c>
      <c r="C759" s="13">
        <v>3.9568148857811806E-4</v>
      </c>
      <c r="D759" s="10"/>
    </row>
    <row r="760" spans="1:4" x14ac:dyDescent="0.2">
      <c r="A760" s="7" t="s">
        <v>2510</v>
      </c>
      <c r="B760" s="7" t="s">
        <v>2509</v>
      </c>
      <c r="C760" s="13">
        <v>3.9458534381179238E-4</v>
      </c>
      <c r="D760" s="10"/>
    </row>
    <row r="761" spans="1:4" x14ac:dyDescent="0.2">
      <c r="A761" s="7" t="s">
        <v>2354</v>
      </c>
      <c r="B761" s="7" t="s">
        <v>2353</v>
      </c>
      <c r="C761" s="13">
        <v>3.9419980382809856E-4</v>
      </c>
      <c r="D761" s="10"/>
    </row>
    <row r="762" spans="1:4" x14ac:dyDescent="0.2">
      <c r="A762" s="7" t="s">
        <v>1972</v>
      </c>
      <c r="B762" s="7" t="s">
        <v>1971</v>
      </c>
      <c r="C762" s="13">
        <v>3.9417944849199168E-4</v>
      </c>
      <c r="D762" s="10"/>
    </row>
    <row r="763" spans="1:4" x14ac:dyDescent="0.2">
      <c r="A763" s="7" t="s">
        <v>1159</v>
      </c>
      <c r="B763" s="7" t="s">
        <v>1158</v>
      </c>
      <c r="C763" s="13">
        <v>3.9381990272557702E-4</v>
      </c>
      <c r="D763" s="10"/>
    </row>
    <row r="764" spans="1:4" x14ac:dyDescent="0.2">
      <c r="A764" s="7" t="s">
        <v>2973</v>
      </c>
      <c r="B764" s="7" t="s">
        <v>2974</v>
      </c>
      <c r="C764" s="13">
        <v>3.9333760819114638E-4</v>
      </c>
      <c r="D764" s="10" t="s">
        <v>3397</v>
      </c>
    </row>
    <row r="765" spans="1:4" x14ac:dyDescent="0.2">
      <c r="A765" s="7" t="s">
        <v>915</v>
      </c>
      <c r="B765" s="7" t="s">
        <v>914</v>
      </c>
      <c r="C765" s="13">
        <v>3.9322439184854267E-4</v>
      </c>
      <c r="D765" s="10"/>
    </row>
    <row r="766" spans="1:4" x14ac:dyDescent="0.2">
      <c r="A766" s="7" t="s">
        <v>1222</v>
      </c>
      <c r="B766" s="7" t="s">
        <v>1221</v>
      </c>
      <c r="C766" s="13">
        <v>3.9209021493235967E-4</v>
      </c>
      <c r="D766" s="10"/>
    </row>
    <row r="767" spans="1:4" x14ac:dyDescent="0.2">
      <c r="A767" s="8" t="s">
        <v>2536</v>
      </c>
      <c r="B767" s="7" t="s">
        <v>2535</v>
      </c>
      <c r="C767" s="13">
        <v>3.9174964313767993E-4</v>
      </c>
      <c r="D767" s="11"/>
    </row>
    <row r="768" spans="1:4" x14ac:dyDescent="0.2">
      <c r="A768" s="8" t="s">
        <v>33</v>
      </c>
      <c r="B768" s="7" t="s">
        <v>32</v>
      </c>
      <c r="C768" s="13">
        <v>3.9157073109577262E-4</v>
      </c>
      <c r="D768" s="11"/>
    </row>
    <row r="769" spans="1:4" x14ac:dyDescent="0.2">
      <c r="A769" s="7" t="s">
        <v>629</v>
      </c>
      <c r="B769" s="7" t="s">
        <v>628</v>
      </c>
      <c r="C769" s="13">
        <v>3.8967552875726906E-4</v>
      </c>
      <c r="D769" s="10"/>
    </row>
    <row r="770" spans="1:4" x14ac:dyDescent="0.2">
      <c r="A770" s="7" t="s">
        <v>2044</v>
      </c>
      <c r="B770" s="7" t="s">
        <v>2043</v>
      </c>
      <c r="C770" s="13">
        <v>3.8830868585859081E-4</v>
      </c>
      <c r="D770" s="10"/>
    </row>
    <row r="771" spans="1:4" x14ac:dyDescent="0.2">
      <c r="A771" s="7" t="s">
        <v>873</v>
      </c>
      <c r="B771" s="7" t="s">
        <v>872</v>
      </c>
      <c r="C771" s="13">
        <v>3.8678625885609039E-4</v>
      </c>
      <c r="D771" s="10"/>
    </row>
    <row r="772" spans="1:4" x14ac:dyDescent="0.2">
      <c r="A772" s="7" t="s">
        <v>631</v>
      </c>
      <c r="B772" s="7" t="s">
        <v>630</v>
      </c>
      <c r="C772" s="13">
        <v>3.8669785088658084E-4</v>
      </c>
      <c r="D772" s="10"/>
    </row>
    <row r="773" spans="1:4" x14ac:dyDescent="0.2">
      <c r="A773" s="7" t="s">
        <v>701</v>
      </c>
      <c r="B773" s="7" t="s">
        <v>700</v>
      </c>
      <c r="C773" s="13">
        <v>3.8565679483617415E-4</v>
      </c>
      <c r="D773" s="10"/>
    </row>
    <row r="774" spans="1:4" x14ac:dyDescent="0.2">
      <c r="A774" s="7" t="s">
        <v>2975</v>
      </c>
      <c r="B774" s="7" t="s">
        <v>2976</v>
      </c>
      <c r="C774" s="13">
        <v>3.8472190445149881E-4</v>
      </c>
      <c r="D774" s="10" t="s">
        <v>3397</v>
      </c>
    </row>
    <row r="775" spans="1:4" x14ac:dyDescent="0.2">
      <c r="A775" s="8" t="s">
        <v>75</v>
      </c>
      <c r="B775" s="7" t="s">
        <v>74</v>
      </c>
      <c r="C775" s="13">
        <v>3.8450679510680495E-4</v>
      </c>
      <c r="D775" s="11"/>
    </row>
    <row r="776" spans="1:4" x14ac:dyDescent="0.2">
      <c r="A776" s="8" t="s">
        <v>2408</v>
      </c>
      <c r="B776" s="7" t="s">
        <v>2407</v>
      </c>
      <c r="C776" s="13">
        <v>3.8420665587192014E-4</v>
      </c>
      <c r="D776" s="11"/>
    </row>
    <row r="777" spans="1:4" x14ac:dyDescent="0.2">
      <c r="A777" s="7" t="s">
        <v>2977</v>
      </c>
      <c r="B777" s="7" t="s">
        <v>2978</v>
      </c>
      <c r="C777" s="13">
        <v>3.8408824387701113E-4</v>
      </c>
      <c r="D777" s="10" t="s">
        <v>3397</v>
      </c>
    </row>
    <row r="778" spans="1:4" x14ac:dyDescent="0.2">
      <c r="A778" s="8" t="s">
        <v>1139</v>
      </c>
      <c r="B778" s="7" t="s">
        <v>1138</v>
      </c>
      <c r="C778" s="13">
        <v>3.8140277041354967E-4</v>
      </c>
      <c r="D778" s="11"/>
    </row>
    <row r="779" spans="1:4" x14ac:dyDescent="0.2">
      <c r="A779" s="8" t="s">
        <v>2436</v>
      </c>
      <c r="B779" s="7" t="s">
        <v>2435</v>
      </c>
      <c r="C779" s="13">
        <v>3.8140033397344515E-4</v>
      </c>
      <c r="D779" s="11"/>
    </row>
    <row r="780" spans="1:4" x14ac:dyDescent="0.2">
      <c r="A780" s="9" t="s">
        <v>1608</v>
      </c>
      <c r="B780" s="7" t="s">
        <v>1607</v>
      </c>
      <c r="C780" s="13">
        <v>3.807777365110028E-4</v>
      </c>
      <c r="D780" s="10"/>
    </row>
    <row r="781" spans="1:4" x14ac:dyDescent="0.2">
      <c r="A781" s="7" t="s">
        <v>765</v>
      </c>
      <c r="B781" s="7" t="s">
        <v>764</v>
      </c>
      <c r="C781" s="13">
        <v>3.8035266472846886E-4</v>
      </c>
      <c r="D781" s="10"/>
    </row>
    <row r="782" spans="1:4" x14ac:dyDescent="0.2">
      <c r="A782" s="7" t="s">
        <v>1548</v>
      </c>
      <c r="B782" s="7" t="s">
        <v>1547</v>
      </c>
      <c r="C782" s="13">
        <v>3.8022916696067483E-4</v>
      </c>
      <c r="D782" s="10"/>
    </row>
    <row r="783" spans="1:4" x14ac:dyDescent="0.2">
      <c r="A783" s="9" t="s">
        <v>157</v>
      </c>
      <c r="B783" s="7" t="s">
        <v>156</v>
      </c>
      <c r="C783" s="13">
        <v>3.7856014093723037E-4</v>
      </c>
      <c r="D783" s="10"/>
    </row>
    <row r="784" spans="1:4" x14ac:dyDescent="0.2">
      <c r="A784" s="7" t="s">
        <v>2282</v>
      </c>
      <c r="B784" s="7" t="s">
        <v>2281</v>
      </c>
      <c r="C784" s="13">
        <v>3.7652014444393943E-4</v>
      </c>
      <c r="D784" s="10"/>
    </row>
    <row r="785" spans="1:4" x14ac:dyDescent="0.2">
      <c r="A785" s="7" t="s">
        <v>1834</v>
      </c>
      <c r="B785" s="7" t="s">
        <v>1833</v>
      </c>
      <c r="C785" s="13">
        <v>3.7614980554804086E-4</v>
      </c>
      <c r="D785" s="10"/>
    </row>
    <row r="786" spans="1:4" x14ac:dyDescent="0.2">
      <c r="A786" s="9" t="s">
        <v>2979</v>
      </c>
      <c r="B786" s="7" t="s">
        <v>2980</v>
      </c>
      <c r="C786" s="13">
        <v>3.7453981864545819E-4</v>
      </c>
      <c r="D786" s="10" t="s">
        <v>3397</v>
      </c>
    </row>
    <row r="787" spans="1:4" x14ac:dyDescent="0.2">
      <c r="A787" s="7" t="s">
        <v>2580</v>
      </c>
      <c r="B787" s="7" t="s">
        <v>2579</v>
      </c>
      <c r="C787" s="13">
        <v>3.7396884359155557E-4</v>
      </c>
      <c r="D787" s="10"/>
    </row>
    <row r="788" spans="1:4" x14ac:dyDescent="0.2">
      <c r="A788" s="7" t="s">
        <v>407</v>
      </c>
      <c r="B788" s="7" t="s">
        <v>406</v>
      </c>
      <c r="C788" s="13">
        <v>3.7395874976826497E-4</v>
      </c>
      <c r="D788" s="10"/>
    </row>
    <row r="789" spans="1:4" x14ac:dyDescent="0.2">
      <c r="A789" s="7" t="s">
        <v>2434</v>
      </c>
      <c r="B789" s="7" t="s">
        <v>2433</v>
      </c>
      <c r="C789" s="13">
        <v>3.735149696063565E-4</v>
      </c>
      <c r="D789" s="10"/>
    </row>
    <row r="790" spans="1:4" x14ac:dyDescent="0.2">
      <c r="A790" s="7" t="s">
        <v>2166</v>
      </c>
      <c r="B790" s="7" t="s">
        <v>2165</v>
      </c>
      <c r="C790" s="13">
        <v>3.6957315757999234E-4</v>
      </c>
      <c r="D790" s="10"/>
    </row>
    <row r="791" spans="1:4" x14ac:dyDescent="0.2">
      <c r="A791" s="7" t="s">
        <v>561</v>
      </c>
      <c r="B791" s="7" t="s">
        <v>560</v>
      </c>
      <c r="C791" s="13">
        <v>3.6949033490088289E-4</v>
      </c>
      <c r="D791" s="10"/>
    </row>
    <row r="792" spans="1:4" x14ac:dyDescent="0.2">
      <c r="A792" s="7" t="s">
        <v>1332</v>
      </c>
      <c r="B792" s="7" t="s">
        <v>1331</v>
      </c>
      <c r="C792" s="13">
        <v>3.6939216488650816E-4</v>
      </c>
      <c r="D792" s="10"/>
    </row>
    <row r="793" spans="1:4" x14ac:dyDescent="0.2">
      <c r="A793" s="7" t="s">
        <v>2981</v>
      </c>
      <c r="B793" s="7" t="s">
        <v>2982</v>
      </c>
      <c r="C793" s="13">
        <v>3.6861316166212981E-4</v>
      </c>
      <c r="D793" s="10" t="s">
        <v>3397</v>
      </c>
    </row>
    <row r="794" spans="1:4" x14ac:dyDescent="0.2">
      <c r="A794" s="7" t="s">
        <v>1796</v>
      </c>
      <c r="B794" s="7" t="s">
        <v>1795</v>
      </c>
      <c r="C794" s="13">
        <v>3.6790245579398369E-4</v>
      </c>
      <c r="D794" s="10"/>
    </row>
    <row r="795" spans="1:4" x14ac:dyDescent="0.2">
      <c r="A795" s="7" t="s">
        <v>2983</v>
      </c>
      <c r="B795" s="7" t="s">
        <v>2984</v>
      </c>
      <c r="C795" s="13">
        <v>3.6770065004327289E-4</v>
      </c>
      <c r="D795" s="10" t="s">
        <v>3397</v>
      </c>
    </row>
    <row r="796" spans="1:4" x14ac:dyDescent="0.2">
      <c r="A796" s="7" t="s">
        <v>1151</v>
      </c>
      <c r="B796" s="7" t="s">
        <v>1150</v>
      </c>
      <c r="C796" s="13">
        <v>3.6764227879710005E-4</v>
      </c>
      <c r="D796" s="10"/>
    </row>
    <row r="797" spans="1:4" x14ac:dyDescent="0.2">
      <c r="A797" s="7" t="s">
        <v>687</v>
      </c>
      <c r="B797" s="7" t="s">
        <v>686</v>
      </c>
      <c r="C797" s="13">
        <v>3.6646843676099304E-4</v>
      </c>
      <c r="D797" s="10"/>
    </row>
    <row r="798" spans="1:4" x14ac:dyDescent="0.2">
      <c r="A798" s="7" t="s">
        <v>2068</v>
      </c>
      <c r="B798" s="7" t="s">
        <v>2067</v>
      </c>
      <c r="C798" s="13">
        <v>3.6633269224087988E-4</v>
      </c>
      <c r="D798" s="11"/>
    </row>
    <row r="799" spans="1:4" x14ac:dyDescent="0.2">
      <c r="A799" s="7" t="s">
        <v>2985</v>
      </c>
      <c r="B799" s="7" t="s">
        <v>2986</v>
      </c>
      <c r="C799" s="13">
        <v>3.6510584574563353E-4</v>
      </c>
      <c r="D799" s="10" t="s">
        <v>3397</v>
      </c>
    </row>
    <row r="800" spans="1:4" x14ac:dyDescent="0.2">
      <c r="A800" s="7" t="s">
        <v>603</v>
      </c>
      <c r="B800" s="7" t="s">
        <v>602</v>
      </c>
      <c r="C800" s="13">
        <v>3.6450498828173534E-4</v>
      </c>
      <c r="D800" s="10"/>
    </row>
    <row r="801" spans="1:4" x14ac:dyDescent="0.2">
      <c r="A801" s="7" t="s">
        <v>105</v>
      </c>
      <c r="B801" s="7" t="s">
        <v>104</v>
      </c>
      <c r="C801" s="13">
        <v>3.6434351292691328E-4</v>
      </c>
      <c r="D801" s="10"/>
    </row>
    <row r="802" spans="1:4" x14ac:dyDescent="0.2">
      <c r="A802" s="7" t="s">
        <v>2987</v>
      </c>
      <c r="B802" s="7" t="s">
        <v>2988</v>
      </c>
      <c r="C802" s="13">
        <v>3.6363659723370832E-4</v>
      </c>
      <c r="D802" s="10" t="s">
        <v>3397</v>
      </c>
    </row>
    <row r="803" spans="1:4" x14ac:dyDescent="0.2">
      <c r="A803" s="7" t="s">
        <v>1748</v>
      </c>
      <c r="B803" s="7" t="s">
        <v>1747</v>
      </c>
      <c r="C803" s="13">
        <v>3.6318620387723025E-4</v>
      </c>
      <c r="D803" s="10"/>
    </row>
    <row r="804" spans="1:4" x14ac:dyDescent="0.2">
      <c r="A804" s="7" t="s">
        <v>337</v>
      </c>
      <c r="B804" s="7" t="s">
        <v>336</v>
      </c>
      <c r="C804" s="13">
        <v>3.6285798058885394E-4</v>
      </c>
      <c r="D804" s="10"/>
    </row>
    <row r="805" spans="1:4" x14ac:dyDescent="0.2">
      <c r="A805" s="7" t="s">
        <v>2989</v>
      </c>
      <c r="B805" s="7" t="s">
        <v>2990</v>
      </c>
      <c r="C805" s="13">
        <v>3.6274781611117117E-4</v>
      </c>
      <c r="D805" s="10" t="s">
        <v>3397</v>
      </c>
    </row>
    <row r="806" spans="1:4" x14ac:dyDescent="0.2">
      <c r="A806" s="7" t="s">
        <v>839</v>
      </c>
      <c r="B806" s="7" t="s">
        <v>838</v>
      </c>
      <c r="C806" s="13">
        <v>3.6238121226449157E-4</v>
      </c>
      <c r="D806" s="10"/>
    </row>
    <row r="807" spans="1:4" x14ac:dyDescent="0.2">
      <c r="A807" s="8" t="s">
        <v>1522</v>
      </c>
      <c r="B807" s="7" t="s">
        <v>1521</v>
      </c>
      <c r="C807" s="13">
        <v>3.6208610258904594E-4</v>
      </c>
      <c r="D807" s="11"/>
    </row>
    <row r="808" spans="1:4" x14ac:dyDescent="0.2">
      <c r="A808" s="8" t="s">
        <v>1298</v>
      </c>
      <c r="B808" s="7" t="s">
        <v>1297</v>
      </c>
      <c r="C808" s="13">
        <v>3.6153950846892383E-4</v>
      </c>
      <c r="D808" s="11"/>
    </row>
    <row r="809" spans="1:4" x14ac:dyDescent="0.2">
      <c r="A809" s="7" t="s">
        <v>973</v>
      </c>
      <c r="B809" s="7" t="s">
        <v>972</v>
      </c>
      <c r="C809" s="13">
        <v>3.6100753199323304E-4</v>
      </c>
      <c r="D809" s="10"/>
    </row>
    <row r="810" spans="1:4" x14ac:dyDescent="0.2">
      <c r="A810" s="7" t="s">
        <v>2130</v>
      </c>
      <c r="B810" s="7" t="s">
        <v>2129</v>
      </c>
      <c r="C810" s="13">
        <v>3.606978341281525E-4</v>
      </c>
      <c r="D810" s="10"/>
    </row>
    <row r="811" spans="1:4" x14ac:dyDescent="0.2">
      <c r="A811" s="8" t="s">
        <v>2374</v>
      </c>
      <c r="B811" s="7" t="s">
        <v>2373</v>
      </c>
      <c r="C811" s="13">
        <v>3.6028614402701685E-4</v>
      </c>
      <c r="D811" s="11"/>
    </row>
    <row r="812" spans="1:4" x14ac:dyDescent="0.2">
      <c r="A812" s="7" t="s">
        <v>85</v>
      </c>
      <c r="B812" s="7" t="s">
        <v>84</v>
      </c>
      <c r="C812" s="13">
        <v>3.5946819627761682E-4</v>
      </c>
      <c r="D812" s="10"/>
    </row>
    <row r="813" spans="1:4" x14ac:dyDescent="0.2">
      <c r="A813" s="7" t="s">
        <v>2514</v>
      </c>
      <c r="B813" s="7" t="s">
        <v>2513</v>
      </c>
      <c r="C813" s="13">
        <v>3.589833446968023E-4</v>
      </c>
      <c r="D813" s="10"/>
    </row>
    <row r="814" spans="1:4" x14ac:dyDescent="0.2">
      <c r="A814" s="7" t="s">
        <v>2991</v>
      </c>
      <c r="B814" s="7" t="s">
        <v>2992</v>
      </c>
      <c r="C814" s="13">
        <v>3.5801310059626397E-4</v>
      </c>
      <c r="D814" s="10" t="s">
        <v>3397</v>
      </c>
    </row>
    <row r="815" spans="1:4" x14ac:dyDescent="0.2">
      <c r="A815" s="7" t="s">
        <v>1436</v>
      </c>
      <c r="B815" s="7" t="s">
        <v>1435</v>
      </c>
      <c r="C815" s="13">
        <v>3.5759283352282211E-4</v>
      </c>
      <c r="D815" s="10"/>
    </row>
    <row r="816" spans="1:4" x14ac:dyDescent="0.2">
      <c r="A816" s="7" t="s">
        <v>1802</v>
      </c>
      <c r="B816" s="7" t="s">
        <v>1801</v>
      </c>
      <c r="C816" s="13">
        <v>3.5758295898245709E-4</v>
      </c>
      <c r="D816" s="10"/>
    </row>
    <row r="817" spans="1:4" x14ac:dyDescent="0.2">
      <c r="A817" s="7" t="s">
        <v>2993</v>
      </c>
      <c r="B817" s="7" t="s">
        <v>2994</v>
      </c>
      <c r="C817" s="13">
        <v>3.5742469020002226E-4</v>
      </c>
      <c r="D817" s="10" t="s">
        <v>3397</v>
      </c>
    </row>
    <row r="818" spans="1:4" x14ac:dyDescent="0.2">
      <c r="A818" s="7" t="s">
        <v>2202</v>
      </c>
      <c r="B818" s="7" t="s">
        <v>2201</v>
      </c>
      <c r="C818" s="13">
        <v>3.5720648373480768E-4</v>
      </c>
      <c r="D818" s="10"/>
    </row>
    <row r="819" spans="1:4" x14ac:dyDescent="0.2">
      <c r="A819" s="7" t="s">
        <v>2348</v>
      </c>
      <c r="B819" s="7" t="s">
        <v>2347</v>
      </c>
      <c r="C819" s="13">
        <v>3.5652776113424161E-4</v>
      </c>
      <c r="D819" s="10"/>
    </row>
    <row r="820" spans="1:4" x14ac:dyDescent="0.2">
      <c r="A820" s="9" t="s">
        <v>2995</v>
      </c>
      <c r="B820" s="7" t="s">
        <v>2996</v>
      </c>
      <c r="C820" s="13">
        <v>3.5589089925685657E-4</v>
      </c>
      <c r="D820" s="10" t="s">
        <v>3397</v>
      </c>
    </row>
    <row r="821" spans="1:4" x14ac:dyDescent="0.2">
      <c r="A821" s="7" t="s">
        <v>529</v>
      </c>
      <c r="B821" s="7" t="s">
        <v>528</v>
      </c>
      <c r="C821" s="13">
        <v>3.5582850282422256E-4</v>
      </c>
      <c r="D821" s="10"/>
    </row>
    <row r="822" spans="1:4" x14ac:dyDescent="0.2">
      <c r="A822" s="7" t="s">
        <v>937</v>
      </c>
      <c r="B822" s="7" t="s">
        <v>936</v>
      </c>
      <c r="C822" s="13">
        <v>3.5547313063182375E-4</v>
      </c>
      <c r="D822" s="10"/>
    </row>
    <row r="823" spans="1:4" x14ac:dyDescent="0.2">
      <c r="A823" s="8" t="s">
        <v>299</v>
      </c>
      <c r="B823" s="7" t="s">
        <v>298</v>
      </c>
      <c r="C823" s="13">
        <v>3.5479338127891155E-4</v>
      </c>
      <c r="D823" s="11"/>
    </row>
    <row r="824" spans="1:4" x14ac:dyDescent="0.2">
      <c r="A824" s="7" t="s">
        <v>1346</v>
      </c>
      <c r="B824" s="7" t="s">
        <v>1345</v>
      </c>
      <c r="C824" s="13">
        <v>3.5456364234706525E-4</v>
      </c>
      <c r="D824" s="10"/>
    </row>
    <row r="825" spans="1:4" x14ac:dyDescent="0.2">
      <c r="A825" s="9" t="s">
        <v>977</v>
      </c>
      <c r="B825" s="7" t="s">
        <v>976</v>
      </c>
      <c r="C825" s="13">
        <v>3.537975559656059E-4</v>
      </c>
      <c r="D825" s="10"/>
    </row>
    <row r="826" spans="1:4" x14ac:dyDescent="0.2">
      <c r="A826" s="7" t="s">
        <v>1836</v>
      </c>
      <c r="B826" s="7" t="s">
        <v>1835</v>
      </c>
      <c r="C826" s="13">
        <v>3.5315503190373661E-4</v>
      </c>
      <c r="D826" s="10"/>
    </row>
    <row r="827" spans="1:4" x14ac:dyDescent="0.2">
      <c r="A827" s="9" t="s">
        <v>775</v>
      </c>
      <c r="B827" s="7" t="s">
        <v>774</v>
      </c>
      <c r="C827" s="13">
        <v>3.5194029248015953E-4</v>
      </c>
      <c r="D827" s="10"/>
    </row>
    <row r="828" spans="1:4" x14ac:dyDescent="0.2">
      <c r="A828" s="7" t="s">
        <v>1250</v>
      </c>
      <c r="B828" s="7" t="s">
        <v>1249</v>
      </c>
      <c r="C828" s="13">
        <v>3.5162268510938188E-4</v>
      </c>
      <c r="D828" s="10"/>
    </row>
    <row r="829" spans="1:4" x14ac:dyDescent="0.2">
      <c r="A829" s="7" t="s">
        <v>2646</v>
      </c>
      <c r="B829" s="7" t="s">
        <v>2645</v>
      </c>
      <c r="C829" s="13">
        <v>3.5138339188482335E-4</v>
      </c>
      <c r="D829" s="10"/>
    </row>
    <row r="830" spans="1:4" x14ac:dyDescent="0.2">
      <c r="A830" s="7" t="s">
        <v>1950</v>
      </c>
      <c r="B830" s="7" t="s">
        <v>1949</v>
      </c>
      <c r="C830" s="13">
        <v>3.5077550007872669E-4</v>
      </c>
      <c r="D830" s="10"/>
    </row>
    <row r="831" spans="1:4" x14ac:dyDescent="0.2">
      <c r="A831" s="7" t="s">
        <v>1085</v>
      </c>
      <c r="B831" s="7" t="s">
        <v>1084</v>
      </c>
      <c r="C831" s="13">
        <v>3.4996329536671607E-4</v>
      </c>
      <c r="D831" s="10"/>
    </row>
    <row r="832" spans="1:4" x14ac:dyDescent="0.2">
      <c r="A832" s="7" t="s">
        <v>2096</v>
      </c>
      <c r="B832" s="7" t="s">
        <v>2095</v>
      </c>
      <c r="C832" s="13">
        <v>3.4901795660613287E-4</v>
      </c>
      <c r="D832" s="10"/>
    </row>
    <row r="833" spans="1:4" x14ac:dyDescent="0.2">
      <c r="A833" s="7" t="s">
        <v>2480</v>
      </c>
      <c r="B833" s="7" t="s">
        <v>2479</v>
      </c>
      <c r="C833" s="13">
        <v>3.4852092282479532E-4</v>
      </c>
      <c r="D833" s="10"/>
    </row>
    <row r="834" spans="1:4" x14ac:dyDescent="0.2">
      <c r="A834" s="7" t="s">
        <v>951</v>
      </c>
      <c r="B834" s="7" t="s">
        <v>950</v>
      </c>
      <c r="C834" s="13">
        <v>3.4833088049663675E-4</v>
      </c>
      <c r="D834" s="10"/>
    </row>
    <row r="835" spans="1:4" x14ac:dyDescent="0.2">
      <c r="A835" s="7" t="s">
        <v>2090</v>
      </c>
      <c r="B835" s="7" t="s">
        <v>2089</v>
      </c>
      <c r="C835" s="13">
        <v>3.4814257848283879E-4</v>
      </c>
      <c r="D835" s="10"/>
    </row>
    <row r="836" spans="1:4" x14ac:dyDescent="0.2">
      <c r="A836" s="7" t="s">
        <v>2474</v>
      </c>
      <c r="B836" s="7" t="s">
        <v>2473</v>
      </c>
      <c r="C836" s="13">
        <v>3.478564708019847E-4</v>
      </c>
      <c r="D836" s="10"/>
    </row>
    <row r="837" spans="1:4" x14ac:dyDescent="0.2">
      <c r="A837" s="7" t="s">
        <v>1244</v>
      </c>
      <c r="B837" s="7" t="s">
        <v>1243</v>
      </c>
      <c r="C837" s="13">
        <v>3.4780600168553239E-4</v>
      </c>
      <c r="D837" s="10"/>
    </row>
    <row r="838" spans="1:4" x14ac:dyDescent="0.2">
      <c r="A838" s="8" t="s">
        <v>73</v>
      </c>
      <c r="B838" s="7" t="s">
        <v>72</v>
      </c>
      <c r="C838" s="13">
        <v>3.4609109591476894E-4</v>
      </c>
      <c r="D838" s="11"/>
    </row>
    <row r="839" spans="1:4" x14ac:dyDescent="0.2">
      <c r="A839" s="7" t="s">
        <v>1045</v>
      </c>
      <c r="B839" s="7" t="s">
        <v>1044</v>
      </c>
      <c r="C839" s="13">
        <v>3.4534638192379035E-4</v>
      </c>
      <c r="D839" s="10"/>
    </row>
    <row r="840" spans="1:4" x14ac:dyDescent="0.2">
      <c r="A840" s="7" t="s">
        <v>1470</v>
      </c>
      <c r="B840" s="7" t="s">
        <v>1469</v>
      </c>
      <c r="C840" s="13">
        <v>3.4516316029778996E-4</v>
      </c>
      <c r="D840" s="10"/>
    </row>
    <row r="841" spans="1:4" x14ac:dyDescent="0.2">
      <c r="A841" s="8" t="s">
        <v>2997</v>
      </c>
      <c r="B841" s="7" t="s">
        <v>2998</v>
      </c>
      <c r="C841" s="13">
        <v>3.4407950867217129E-4</v>
      </c>
      <c r="D841" s="11" t="s">
        <v>3397</v>
      </c>
    </row>
    <row r="842" spans="1:4" x14ac:dyDescent="0.2">
      <c r="A842" s="7" t="s">
        <v>1486</v>
      </c>
      <c r="B842" s="7" t="s">
        <v>1485</v>
      </c>
      <c r="C842" s="13">
        <v>3.4358678355011645E-4</v>
      </c>
      <c r="D842" s="10"/>
    </row>
    <row r="843" spans="1:4" x14ac:dyDescent="0.2">
      <c r="A843" s="7" t="s">
        <v>151</v>
      </c>
      <c r="B843" s="7" t="s">
        <v>150</v>
      </c>
      <c r="C843" s="13">
        <v>3.4258784310723208E-4</v>
      </c>
      <c r="D843" s="10"/>
    </row>
    <row r="844" spans="1:4" x14ac:dyDescent="0.2">
      <c r="A844" s="7" t="s">
        <v>1652</v>
      </c>
      <c r="B844" s="7" t="s">
        <v>1651</v>
      </c>
      <c r="C844" s="13">
        <v>3.4238596664142268E-4</v>
      </c>
      <c r="D844" s="10"/>
    </row>
    <row r="845" spans="1:4" x14ac:dyDescent="0.2">
      <c r="A845" s="7" t="s">
        <v>1224</v>
      </c>
      <c r="B845" s="7" t="s">
        <v>1223</v>
      </c>
      <c r="C845" s="13">
        <v>3.4087955053103828E-4</v>
      </c>
      <c r="D845" s="10"/>
    </row>
    <row r="846" spans="1:4" x14ac:dyDescent="0.2">
      <c r="A846" s="7" t="s">
        <v>1488</v>
      </c>
      <c r="B846" s="7" t="s">
        <v>1487</v>
      </c>
      <c r="C846" s="13">
        <v>3.4049346052409838E-4</v>
      </c>
      <c r="D846" s="10"/>
    </row>
    <row r="847" spans="1:4" x14ac:dyDescent="0.2">
      <c r="A847" s="7" t="s">
        <v>1688</v>
      </c>
      <c r="B847" s="7" t="s">
        <v>1687</v>
      </c>
      <c r="C847" s="13">
        <v>3.3779084060415484E-4</v>
      </c>
      <c r="D847" s="10"/>
    </row>
    <row r="848" spans="1:4" x14ac:dyDescent="0.2">
      <c r="A848" s="7" t="s">
        <v>279</v>
      </c>
      <c r="B848" s="7" t="s">
        <v>278</v>
      </c>
      <c r="C848" s="13">
        <v>3.3699010950312983E-4</v>
      </c>
      <c r="D848" s="10"/>
    </row>
    <row r="849" spans="1:4" x14ac:dyDescent="0.2">
      <c r="A849" s="7" t="s">
        <v>1360</v>
      </c>
      <c r="B849" s="7" t="s">
        <v>1359</v>
      </c>
      <c r="C849" s="13">
        <v>3.3601989671098564E-4</v>
      </c>
      <c r="D849" s="10"/>
    </row>
    <row r="850" spans="1:4" x14ac:dyDescent="0.2">
      <c r="A850" s="7" t="s">
        <v>1388</v>
      </c>
      <c r="B850" s="7" t="s">
        <v>1387</v>
      </c>
      <c r="C850" s="13">
        <v>3.3597447450617855E-4</v>
      </c>
      <c r="D850" s="10"/>
    </row>
    <row r="851" spans="1:4" x14ac:dyDescent="0.2">
      <c r="A851" s="7" t="s">
        <v>1113</v>
      </c>
      <c r="B851" s="7" t="s">
        <v>1112</v>
      </c>
      <c r="C851" s="13">
        <v>3.3527817473057235E-4</v>
      </c>
      <c r="D851" s="10"/>
    </row>
    <row r="852" spans="1:4" x14ac:dyDescent="0.2">
      <c r="A852" s="7" t="s">
        <v>881</v>
      </c>
      <c r="B852" s="7" t="s">
        <v>880</v>
      </c>
      <c r="C852" s="13">
        <v>3.3419465500977125E-4</v>
      </c>
      <c r="D852" s="10"/>
    </row>
    <row r="853" spans="1:4" x14ac:dyDescent="0.2">
      <c r="A853" s="7" t="s">
        <v>2102</v>
      </c>
      <c r="B853" s="7" t="s">
        <v>2101</v>
      </c>
      <c r="C853" s="13">
        <v>3.3402462629675766E-4</v>
      </c>
      <c r="D853" s="10"/>
    </row>
    <row r="854" spans="1:4" x14ac:dyDescent="0.2">
      <c r="A854" s="7" t="s">
        <v>1358</v>
      </c>
      <c r="B854" s="7" t="s">
        <v>1357</v>
      </c>
      <c r="C854" s="13">
        <v>3.3398720953800847E-4</v>
      </c>
      <c r="D854" s="10"/>
    </row>
    <row r="855" spans="1:4" x14ac:dyDescent="0.2">
      <c r="A855" s="7" t="s">
        <v>2999</v>
      </c>
      <c r="B855" s="7" t="s">
        <v>3000</v>
      </c>
      <c r="C855" s="13">
        <v>3.3356619308065025E-4</v>
      </c>
      <c r="D855" s="10" t="s">
        <v>3397</v>
      </c>
    </row>
    <row r="856" spans="1:4" x14ac:dyDescent="0.2">
      <c r="A856" s="7" t="s">
        <v>3001</v>
      </c>
      <c r="B856" s="7" t="s">
        <v>3002</v>
      </c>
      <c r="C856" s="13">
        <v>3.3272608018787244E-4</v>
      </c>
      <c r="D856" s="10" t="s">
        <v>3397</v>
      </c>
    </row>
    <row r="857" spans="1:4" x14ac:dyDescent="0.2">
      <c r="A857" s="8" t="s">
        <v>1562</v>
      </c>
      <c r="B857" s="7" t="s">
        <v>1561</v>
      </c>
      <c r="C857" s="13">
        <v>3.3227804680463453E-4</v>
      </c>
      <c r="D857" s="11"/>
    </row>
    <row r="858" spans="1:4" x14ac:dyDescent="0.2">
      <c r="A858" s="7" t="s">
        <v>1994</v>
      </c>
      <c r="B858" s="7" t="s">
        <v>1993</v>
      </c>
      <c r="C858" s="13">
        <v>3.3223645329142032E-4</v>
      </c>
      <c r="D858" s="10"/>
    </row>
    <row r="859" spans="1:4" x14ac:dyDescent="0.2">
      <c r="A859" s="7" t="s">
        <v>3003</v>
      </c>
      <c r="B859" s="7" t="s">
        <v>3004</v>
      </c>
      <c r="C859" s="13">
        <v>3.3139080779585553E-4</v>
      </c>
      <c r="D859" s="10" t="s">
        <v>3397</v>
      </c>
    </row>
    <row r="860" spans="1:4" x14ac:dyDescent="0.2">
      <c r="A860" s="7" t="s">
        <v>127</v>
      </c>
      <c r="B860" s="7" t="s">
        <v>126</v>
      </c>
      <c r="C860" s="13">
        <v>3.310232042312477E-4</v>
      </c>
      <c r="D860" s="10"/>
    </row>
    <row r="861" spans="1:4" x14ac:dyDescent="0.2">
      <c r="A861" s="7" t="s">
        <v>1504</v>
      </c>
      <c r="B861" s="7" t="s">
        <v>1503</v>
      </c>
      <c r="C861" s="13">
        <v>3.3007550495007978E-4</v>
      </c>
      <c r="D861" s="10"/>
    </row>
    <row r="862" spans="1:4" x14ac:dyDescent="0.2">
      <c r="A862" s="8" t="s">
        <v>2586</v>
      </c>
      <c r="B862" s="7" t="s">
        <v>2585</v>
      </c>
      <c r="C862" s="13">
        <v>3.2993436545544926E-4</v>
      </c>
      <c r="D862" s="11"/>
    </row>
    <row r="863" spans="1:4" x14ac:dyDescent="0.2">
      <c r="A863" s="7" t="s">
        <v>941</v>
      </c>
      <c r="B863" s="7" t="s">
        <v>940</v>
      </c>
      <c r="C863" s="13">
        <v>3.2988633277910147E-4</v>
      </c>
      <c r="D863" s="10"/>
    </row>
    <row r="864" spans="1:4" x14ac:dyDescent="0.2">
      <c r="A864" s="7" t="s">
        <v>2706</v>
      </c>
      <c r="B864" s="7" t="s">
        <v>2705</v>
      </c>
      <c r="C864" s="13">
        <v>3.2702954809470309E-4</v>
      </c>
      <c r="D864" s="10"/>
    </row>
    <row r="865" spans="1:4" x14ac:dyDescent="0.2">
      <c r="A865" s="7" t="s">
        <v>1234</v>
      </c>
      <c r="B865" s="7" t="s">
        <v>1233</v>
      </c>
      <c r="C865" s="13">
        <v>3.267730844197361E-4</v>
      </c>
      <c r="D865" s="10"/>
    </row>
    <row r="866" spans="1:4" x14ac:dyDescent="0.2">
      <c r="A866" s="7" t="s">
        <v>1800</v>
      </c>
      <c r="B866" s="7" t="s">
        <v>1799</v>
      </c>
      <c r="C866" s="13">
        <v>3.2634259235936558E-4</v>
      </c>
      <c r="D866" s="10"/>
    </row>
    <row r="867" spans="1:4" x14ac:dyDescent="0.2">
      <c r="A867" s="7" t="s">
        <v>913</v>
      </c>
      <c r="B867" s="7" t="s">
        <v>912</v>
      </c>
      <c r="C867" s="13">
        <v>3.2604302254553752E-4</v>
      </c>
      <c r="D867" s="10"/>
    </row>
    <row r="868" spans="1:4" x14ac:dyDescent="0.2">
      <c r="A868" s="9" t="s">
        <v>2312</v>
      </c>
      <c r="B868" s="7" t="s">
        <v>2311</v>
      </c>
      <c r="C868" s="13">
        <v>3.2592154860317977E-4</v>
      </c>
      <c r="D868" s="10"/>
    </row>
    <row r="869" spans="1:4" x14ac:dyDescent="0.2">
      <c r="A869" s="7" t="s">
        <v>1194</v>
      </c>
      <c r="B869" s="7" t="s">
        <v>1193</v>
      </c>
      <c r="C869" s="13">
        <v>3.2578684827168288E-4</v>
      </c>
      <c r="D869" s="10"/>
    </row>
    <row r="870" spans="1:4" x14ac:dyDescent="0.2">
      <c r="A870" s="7" t="s">
        <v>3005</v>
      </c>
      <c r="B870" s="7" t="s">
        <v>3006</v>
      </c>
      <c r="C870" s="13">
        <v>3.2549069209225287E-4</v>
      </c>
      <c r="D870" s="10" t="s">
        <v>3397</v>
      </c>
    </row>
    <row r="871" spans="1:4" x14ac:dyDescent="0.2">
      <c r="A871" s="7" t="s">
        <v>1648</v>
      </c>
      <c r="B871" s="7" t="s">
        <v>1647</v>
      </c>
      <c r="C871" s="13">
        <v>3.2502876733628137E-4</v>
      </c>
      <c r="D871" s="10"/>
    </row>
    <row r="872" spans="1:4" x14ac:dyDescent="0.2">
      <c r="A872" s="7" t="s">
        <v>887</v>
      </c>
      <c r="B872" s="7" t="s">
        <v>886</v>
      </c>
      <c r="C872" s="13">
        <v>3.2496479964348095E-4</v>
      </c>
      <c r="D872" s="10"/>
    </row>
    <row r="873" spans="1:4" x14ac:dyDescent="0.2">
      <c r="A873" s="9" t="s">
        <v>2602</v>
      </c>
      <c r="B873" s="7" t="s">
        <v>2601</v>
      </c>
      <c r="C873" s="13">
        <v>3.2335511814865622E-4</v>
      </c>
      <c r="D873" s="10"/>
    </row>
    <row r="874" spans="1:4" x14ac:dyDescent="0.2">
      <c r="A874" s="7" t="s">
        <v>1109</v>
      </c>
      <c r="B874" s="7" t="s">
        <v>1108</v>
      </c>
      <c r="C874" s="13">
        <v>3.2323119663339777E-4</v>
      </c>
      <c r="D874" s="10"/>
    </row>
    <row r="875" spans="1:4" x14ac:dyDescent="0.2">
      <c r="A875" s="7" t="s">
        <v>681</v>
      </c>
      <c r="B875" s="7" t="s">
        <v>680</v>
      </c>
      <c r="C875" s="13">
        <v>3.2290631034411724E-4</v>
      </c>
      <c r="D875" s="10"/>
    </row>
    <row r="876" spans="1:4" x14ac:dyDescent="0.2">
      <c r="A876" s="8" t="s">
        <v>3007</v>
      </c>
      <c r="B876" s="7" t="s">
        <v>3008</v>
      </c>
      <c r="C876" s="13">
        <v>3.2236308218659227E-4</v>
      </c>
      <c r="D876" s="11" t="s">
        <v>3397</v>
      </c>
    </row>
    <row r="877" spans="1:4" x14ac:dyDescent="0.2">
      <c r="A877" s="7" t="s">
        <v>841</v>
      </c>
      <c r="B877" s="7" t="s">
        <v>840</v>
      </c>
      <c r="C877" s="13">
        <v>3.2189724567613148E-4</v>
      </c>
      <c r="D877" s="10"/>
    </row>
    <row r="878" spans="1:4" x14ac:dyDescent="0.2">
      <c r="A878" s="7" t="s">
        <v>1894</v>
      </c>
      <c r="B878" s="7" t="s">
        <v>1893</v>
      </c>
      <c r="C878" s="13">
        <v>3.2154832094420459E-4</v>
      </c>
      <c r="D878" s="10"/>
    </row>
    <row r="879" spans="1:4" x14ac:dyDescent="0.2">
      <c r="A879" s="7" t="s">
        <v>2650</v>
      </c>
      <c r="B879" s="7" t="s">
        <v>2649</v>
      </c>
      <c r="C879" s="13">
        <v>3.2106378710980145E-4</v>
      </c>
      <c r="D879" s="10"/>
    </row>
    <row r="880" spans="1:4" x14ac:dyDescent="0.2">
      <c r="A880" s="7" t="s">
        <v>3009</v>
      </c>
      <c r="B880" s="7" t="s">
        <v>3010</v>
      </c>
      <c r="C880" s="13">
        <v>3.2083286941329516E-4</v>
      </c>
      <c r="D880" s="10" t="s">
        <v>3397</v>
      </c>
    </row>
    <row r="881" spans="1:4" x14ac:dyDescent="0.2">
      <c r="A881" s="9" t="s">
        <v>3011</v>
      </c>
      <c r="B881" s="7" t="s">
        <v>3012</v>
      </c>
      <c r="C881" s="13">
        <v>3.1842375857955163E-4</v>
      </c>
      <c r="D881" s="10" t="s">
        <v>3397</v>
      </c>
    </row>
    <row r="882" spans="1:4" x14ac:dyDescent="0.2">
      <c r="A882" s="7" t="s">
        <v>3013</v>
      </c>
      <c r="B882" s="7" t="s">
        <v>3014</v>
      </c>
      <c r="C882" s="13">
        <v>3.1839776976338947E-4</v>
      </c>
      <c r="D882" s="10" t="s">
        <v>3397</v>
      </c>
    </row>
    <row r="883" spans="1:4" x14ac:dyDescent="0.2">
      <c r="A883" s="8" t="s">
        <v>3015</v>
      </c>
      <c r="B883" s="7" t="s">
        <v>3016</v>
      </c>
      <c r="C883" s="13">
        <v>3.1749772355252348E-4</v>
      </c>
      <c r="D883" s="11" t="s">
        <v>3397</v>
      </c>
    </row>
    <row r="884" spans="1:4" x14ac:dyDescent="0.2">
      <c r="A884" s="7" t="s">
        <v>1402</v>
      </c>
      <c r="B884" s="7" t="s">
        <v>1401</v>
      </c>
      <c r="C884" s="13">
        <v>3.1692934430286039E-4</v>
      </c>
      <c r="D884" s="10"/>
    </row>
    <row r="885" spans="1:4" x14ac:dyDescent="0.2">
      <c r="A885" s="7" t="s">
        <v>1582</v>
      </c>
      <c r="B885" s="7" t="s">
        <v>1581</v>
      </c>
      <c r="C885" s="13">
        <v>3.1671807013950473E-4</v>
      </c>
      <c r="D885" s="10"/>
    </row>
    <row r="886" spans="1:4" x14ac:dyDescent="0.2">
      <c r="A886" s="7" t="s">
        <v>3017</v>
      </c>
      <c r="B886" s="7" t="s">
        <v>3018</v>
      </c>
      <c r="C886" s="13">
        <v>3.1664071087754496E-4</v>
      </c>
      <c r="D886" s="10" t="s">
        <v>3397</v>
      </c>
    </row>
    <row r="887" spans="1:4" x14ac:dyDescent="0.2">
      <c r="A887" s="7" t="s">
        <v>1760</v>
      </c>
      <c r="B887" s="7" t="s">
        <v>1759</v>
      </c>
      <c r="C887" s="13">
        <v>3.1587575798905875E-4</v>
      </c>
      <c r="D887" s="10"/>
    </row>
    <row r="888" spans="1:4" x14ac:dyDescent="0.2">
      <c r="A888" s="8" t="s">
        <v>2366</v>
      </c>
      <c r="B888" s="7" t="s">
        <v>2365</v>
      </c>
      <c r="C888" s="13">
        <v>3.1451222168766516E-4</v>
      </c>
      <c r="D888" s="11"/>
    </row>
    <row r="889" spans="1:4" x14ac:dyDescent="0.2">
      <c r="A889" s="7" t="s">
        <v>2672</v>
      </c>
      <c r="B889" s="7" t="s">
        <v>2671</v>
      </c>
      <c r="C889" s="13">
        <v>3.1336622468132496E-4</v>
      </c>
      <c r="D889" s="10"/>
    </row>
    <row r="890" spans="1:4" x14ac:dyDescent="0.2">
      <c r="A890" s="8" t="s">
        <v>1710</v>
      </c>
      <c r="B890" s="7" t="s">
        <v>1709</v>
      </c>
      <c r="C890" s="13">
        <v>3.1298509583639177E-4</v>
      </c>
      <c r="D890" s="11"/>
    </row>
    <row r="891" spans="1:4" x14ac:dyDescent="0.2">
      <c r="A891" s="7" t="s">
        <v>1161</v>
      </c>
      <c r="B891" s="7" t="s">
        <v>1160</v>
      </c>
      <c r="C891" s="13">
        <v>3.1207160482860427E-4</v>
      </c>
      <c r="D891" s="10"/>
    </row>
    <row r="892" spans="1:4" x14ac:dyDescent="0.2">
      <c r="A892" s="7" t="s">
        <v>341</v>
      </c>
      <c r="B892" s="7" t="s">
        <v>340</v>
      </c>
      <c r="C892" s="13">
        <v>3.1180063788268611E-4</v>
      </c>
      <c r="D892" s="10"/>
    </row>
    <row r="893" spans="1:4" x14ac:dyDescent="0.2">
      <c r="A893" s="7" t="s">
        <v>243</v>
      </c>
      <c r="B893" s="7" t="s">
        <v>242</v>
      </c>
      <c r="C893" s="13">
        <v>3.1064611333597963E-4</v>
      </c>
      <c r="D893" s="10"/>
    </row>
    <row r="894" spans="1:4" x14ac:dyDescent="0.2">
      <c r="A894" s="7" t="s">
        <v>865</v>
      </c>
      <c r="B894" s="7" t="s">
        <v>864</v>
      </c>
      <c r="C894" s="13">
        <v>3.1054996096756607E-4</v>
      </c>
      <c r="D894" s="10"/>
    </row>
    <row r="895" spans="1:4" x14ac:dyDescent="0.2">
      <c r="A895" s="7" t="s">
        <v>449</v>
      </c>
      <c r="B895" s="7" t="s">
        <v>448</v>
      </c>
      <c r="C895" s="13">
        <v>3.1030501172133617E-4</v>
      </c>
      <c r="D895" s="10"/>
    </row>
    <row r="896" spans="1:4" x14ac:dyDescent="0.2">
      <c r="A896" s="7" t="s">
        <v>1654</v>
      </c>
      <c r="B896" s="7" t="s">
        <v>1653</v>
      </c>
      <c r="C896" s="13">
        <v>3.1018736647057141E-4</v>
      </c>
      <c r="D896" s="10"/>
    </row>
    <row r="897" spans="1:4" x14ac:dyDescent="0.2">
      <c r="A897" s="7" t="s">
        <v>3019</v>
      </c>
      <c r="B897" s="7" t="s">
        <v>3020</v>
      </c>
      <c r="C897" s="13">
        <v>3.1009617399808509E-4</v>
      </c>
      <c r="D897" s="10" t="s">
        <v>3397</v>
      </c>
    </row>
    <row r="898" spans="1:4" x14ac:dyDescent="0.2">
      <c r="A898" s="7" t="s">
        <v>1123</v>
      </c>
      <c r="B898" s="7" t="s">
        <v>1122</v>
      </c>
      <c r="C898" s="13">
        <v>3.0974110906130002E-4</v>
      </c>
      <c r="D898" s="10"/>
    </row>
    <row r="899" spans="1:4" x14ac:dyDescent="0.2">
      <c r="A899" s="7" t="s">
        <v>223</v>
      </c>
      <c r="B899" s="7" t="s">
        <v>222</v>
      </c>
      <c r="C899" s="13">
        <v>3.0973853939701761E-4</v>
      </c>
      <c r="D899" s="10"/>
    </row>
    <row r="900" spans="1:4" x14ac:dyDescent="0.2">
      <c r="A900" s="8" t="s">
        <v>2644</v>
      </c>
      <c r="B900" s="7" t="s">
        <v>2643</v>
      </c>
      <c r="C900" s="13">
        <v>3.0864095568615196E-4</v>
      </c>
      <c r="D900" s="11"/>
    </row>
    <row r="901" spans="1:4" x14ac:dyDescent="0.2">
      <c r="A901" s="7" t="s">
        <v>3021</v>
      </c>
      <c r="B901" s="7" t="s">
        <v>3022</v>
      </c>
      <c r="C901" s="13">
        <v>3.0739893052819417E-4</v>
      </c>
      <c r="D901" s="10" t="s">
        <v>3397</v>
      </c>
    </row>
    <row r="902" spans="1:4" x14ac:dyDescent="0.2">
      <c r="A902" s="7" t="s">
        <v>3023</v>
      </c>
      <c r="B902" s="7" t="s">
        <v>3024</v>
      </c>
      <c r="C902" s="13">
        <v>3.0621376524803698E-4</v>
      </c>
      <c r="D902" s="10" t="s">
        <v>3397</v>
      </c>
    </row>
    <row r="903" spans="1:4" x14ac:dyDescent="0.2">
      <c r="A903" s="7" t="s">
        <v>2456</v>
      </c>
      <c r="B903" s="7" t="s">
        <v>2455</v>
      </c>
      <c r="C903" s="13">
        <v>3.0519544875912651E-4</v>
      </c>
      <c r="D903" s="10"/>
    </row>
    <row r="904" spans="1:4" x14ac:dyDescent="0.2">
      <c r="A904" s="7" t="s">
        <v>2664</v>
      </c>
      <c r="B904" s="7" t="s">
        <v>2663</v>
      </c>
      <c r="C904" s="13">
        <v>3.0440708635385367E-4</v>
      </c>
      <c r="D904" s="10"/>
    </row>
    <row r="905" spans="1:4" x14ac:dyDescent="0.2">
      <c r="A905" s="7" t="s">
        <v>2482</v>
      </c>
      <c r="B905" s="7" t="s">
        <v>2481</v>
      </c>
      <c r="C905" s="13">
        <v>3.0349976240433713E-4</v>
      </c>
      <c r="D905" s="10"/>
    </row>
    <row r="906" spans="1:4" x14ac:dyDescent="0.2">
      <c r="A906" s="8" t="s">
        <v>1506</v>
      </c>
      <c r="B906" s="7" t="s">
        <v>1505</v>
      </c>
      <c r="C906" s="13">
        <v>3.0330877396098907E-4</v>
      </c>
      <c r="D906" s="11"/>
    </row>
    <row r="907" spans="1:4" x14ac:dyDescent="0.2">
      <c r="A907" s="7" t="s">
        <v>317</v>
      </c>
      <c r="B907" s="7" t="s">
        <v>316</v>
      </c>
      <c r="C907" s="13">
        <v>3.0208372049709252E-4</v>
      </c>
      <c r="D907" s="10"/>
    </row>
    <row r="908" spans="1:4" x14ac:dyDescent="0.2">
      <c r="A908" s="7" t="s">
        <v>709</v>
      </c>
      <c r="B908" s="7" t="s">
        <v>708</v>
      </c>
      <c r="C908" s="13">
        <v>3.0194454153385135E-4</v>
      </c>
      <c r="D908" s="10"/>
    </row>
    <row r="909" spans="1:4" x14ac:dyDescent="0.2">
      <c r="A909" s="7" t="s">
        <v>261</v>
      </c>
      <c r="B909" s="7" t="s">
        <v>260</v>
      </c>
      <c r="C909" s="13">
        <v>3.0166859230111999E-4</v>
      </c>
      <c r="D909" s="10"/>
    </row>
    <row r="910" spans="1:4" x14ac:dyDescent="0.2">
      <c r="A910" s="7" t="s">
        <v>1680</v>
      </c>
      <c r="B910" s="7" t="s">
        <v>1679</v>
      </c>
      <c r="C910" s="13">
        <v>3.0166435092182279E-4</v>
      </c>
      <c r="D910" s="10"/>
    </row>
    <row r="911" spans="1:4" x14ac:dyDescent="0.2">
      <c r="A911" s="7" t="s">
        <v>3025</v>
      </c>
      <c r="B911" s="7" t="s">
        <v>3026</v>
      </c>
      <c r="C911" s="13">
        <v>3.0130713735899517E-4</v>
      </c>
      <c r="D911" s="10" t="s">
        <v>3397</v>
      </c>
    </row>
    <row r="912" spans="1:4" x14ac:dyDescent="0.2">
      <c r="A912" s="7" t="s">
        <v>155</v>
      </c>
      <c r="B912" s="7" t="s">
        <v>154</v>
      </c>
      <c r="C912" s="13">
        <v>3.0130062522049382E-4</v>
      </c>
      <c r="D912" s="10"/>
    </row>
    <row r="913" spans="1:4" x14ac:dyDescent="0.2">
      <c r="A913" s="7" t="s">
        <v>981</v>
      </c>
      <c r="B913" s="7" t="s">
        <v>980</v>
      </c>
      <c r="C913" s="13">
        <v>3.0101826685582553E-4</v>
      </c>
      <c r="D913" s="10"/>
    </row>
    <row r="914" spans="1:4" x14ac:dyDescent="0.2">
      <c r="A914" s="7" t="s">
        <v>1674</v>
      </c>
      <c r="B914" s="7" t="s">
        <v>1673</v>
      </c>
      <c r="C914" s="13">
        <v>3.0101173303666323E-4</v>
      </c>
      <c r="D914" s="10"/>
    </row>
    <row r="915" spans="1:4" x14ac:dyDescent="0.2">
      <c r="A915" s="7" t="s">
        <v>2352</v>
      </c>
      <c r="B915" s="7" t="s">
        <v>2351</v>
      </c>
      <c r="C915" s="13">
        <v>3.0059684209313771E-4</v>
      </c>
      <c r="D915" s="10"/>
    </row>
    <row r="916" spans="1:4" x14ac:dyDescent="0.2">
      <c r="A916" s="7" t="s">
        <v>1788</v>
      </c>
      <c r="B916" s="7" t="s">
        <v>1787</v>
      </c>
      <c r="C916" s="13">
        <v>2.9968213286529793E-4</v>
      </c>
      <c r="D916" s="10"/>
    </row>
    <row r="917" spans="1:4" x14ac:dyDescent="0.2">
      <c r="A917" s="9" t="s">
        <v>1974</v>
      </c>
      <c r="B917" s="7" t="s">
        <v>1973</v>
      </c>
      <c r="C917" s="13">
        <v>2.9904952859528323E-4</v>
      </c>
      <c r="D917" s="10"/>
    </row>
    <row r="918" spans="1:4" x14ac:dyDescent="0.2">
      <c r="A918" s="7" t="s">
        <v>1850</v>
      </c>
      <c r="B918" s="7" t="s">
        <v>1849</v>
      </c>
      <c r="C918" s="13">
        <v>2.986525628896702E-4</v>
      </c>
      <c r="D918" s="10"/>
    </row>
    <row r="919" spans="1:4" x14ac:dyDescent="0.2">
      <c r="A919" s="9" t="s">
        <v>3027</v>
      </c>
      <c r="B919" s="7" t="s">
        <v>3028</v>
      </c>
      <c r="C919" s="13">
        <v>2.9661614184556148E-4</v>
      </c>
      <c r="D919" s="10" t="s">
        <v>3397</v>
      </c>
    </row>
    <row r="920" spans="1:4" x14ac:dyDescent="0.2">
      <c r="A920" s="7" t="s">
        <v>2238</v>
      </c>
      <c r="B920" s="7" t="s">
        <v>2237</v>
      </c>
      <c r="C920" s="13">
        <v>2.9655705258240948E-4</v>
      </c>
      <c r="D920" s="10"/>
    </row>
    <row r="921" spans="1:4" x14ac:dyDescent="0.2">
      <c r="A921" s="7" t="s">
        <v>799</v>
      </c>
      <c r="B921" s="7" t="s">
        <v>798</v>
      </c>
      <c r="C921" s="13">
        <v>2.9588997905590495E-4</v>
      </c>
      <c r="D921" s="10"/>
    </row>
    <row r="922" spans="1:4" x14ac:dyDescent="0.2">
      <c r="A922" s="8" t="s">
        <v>19</v>
      </c>
      <c r="B922" s="7" t="s">
        <v>18</v>
      </c>
      <c r="C922" s="13">
        <v>2.9545316896946368E-4</v>
      </c>
      <c r="D922" s="11"/>
    </row>
    <row r="923" spans="1:4" x14ac:dyDescent="0.2">
      <c r="A923" s="7" t="s">
        <v>2506</v>
      </c>
      <c r="B923" s="7" t="s">
        <v>2505</v>
      </c>
      <c r="C923" s="13">
        <v>2.9501094164887049E-4</v>
      </c>
      <c r="D923" s="10"/>
    </row>
    <row r="924" spans="1:4" x14ac:dyDescent="0.2">
      <c r="A924" s="7" t="s">
        <v>793</v>
      </c>
      <c r="B924" s="7" t="s">
        <v>792</v>
      </c>
      <c r="C924" s="13">
        <v>2.9460250331008755E-4</v>
      </c>
      <c r="D924" s="11"/>
    </row>
    <row r="925" spans="1:4" x14ac:dyDescent="0.2">
      <c r="A925" s="7" t="s">
        <v>3029</v>
      </c>
      <c r="B925" s="7" t="s">
        <v>3030</v>
      </c>
      <c r="C925" s="13">
        <v>2.9428561867618833E-4</v>
      </c>
      <c r="D925" s="10" t="s">
        <v>3397</v>
      </c>
    </row>
    <row r="926" spans="1:4" x14ac:dyDescent="0.2">
      <c r="A926" s="7" t="s">
        <v>3031</v>
      </c>
      <c r="B926" s="7" t="s">
        <v>3032</v>
      </c>
      <c r="C926" s="13">
        <v>2.9355737021210789E-4</v>
      </c>
      <c r="D926" s="10" t="s">
        <v>3397</v>
      </c>
    </row>
    <row r="927" spans="1:4" x14ac:dyDescent="0.2">
      <c r="A927" s="7" t="s">
        <v>589</v>
      </c>
      <c r="B927" s="7" t="s">
        <v>588</v>
      </c>
      <c r="C927" s="13">
        <v>2.9270695290871201E-4</v>
      </c>
      <c r="D927" s="11"/>
    </row>
    <row r="928" spans="1:4" x14ac:dyDescent="0.2">
      <c r="A928" s="7" t="s">
        <v>2652</v>
      </c>
      <c r="B928" s="7" t="s">
        <v>2651</v>
      </c>
      <c r="C928" s="13">
        <v>2.9183070462823762E-4</v>
      </c>
      <c r="D928" s="10"/>
    </row>
    <row r="929" spans="1:4" x14ac:dyDescent="0.2">
      <c r="A929" s="8" t="s">
        <v>1001</v>
      </c>
      <c r="B929" s="7" t="s">
        <v>1000</v>
      </c>
      <c r="C929" s="13">
        <v>2.9169670042248486E-4</v>
      </c>
      <c r="D929" s="11"/>
    </row>
    <row r="930" spans="1:4" x14ac:dyDescent="0.2">
      <c r="A930" s="8" t="s">
        <v>2562</v>
      </c>
      <c r="B930" s="7" t="s">
        <v>2561</v>
      </c>
      <c r="C930" s="13">
        <v>2.9036274946521857E-4</v>
      </c>
      <c r="D930" s="11"/>
    </row>
    <row r="931" spans="1:4" x14ac:dyDescent="0.2">
      <c r="A931" s="7" t="s">
        <v>649</v>
      </c>
      <c r="B931" s="7" t="s">
        <v>648</v>
      </c>
      <c r="C931" s="13">
        <v>2.9017479551429265E-4</v>
      </c>
      <c r="D931" s="10"/>
    </row>
    <row r="932" spans="1:4" x14ac:dyDescent="0.2">
      <c r="A932" s="7" t="s">
        <v>575</v>
      </c>
      <c r="B932" s="7" t="s">
        <v>574</v>
      </c>
      <c r="C932" s="13">
        <v>2.8910983980434067E-4</v>
      </c>
      <c r="D932" s="10"/>
    </row>
    <row r="933" spans="1:4" x14ac:dyDescent="0.2">
      <c r="A933" s="7" t="s">
        <v>1642</v>
      </c>
      <c r="B933" s="7" t="s">
        <v>1641</v>
      </c>
      <c r="C933" s="13">
        <v>2.8880029523242843E-4</v>
      </c>
      <c r="D933" s="10"/>
    </row>
    <row r="934" spans="1:4" x14ac:dyDescent="0.2">
      <c r="A934" s="7" t="s">
        <v>1272</v>
      </c>
      <c r="B934" s="7" t="s">
        <v>1271</v>
      </c>
      <c r="C934" s="13">
        <v>2.8875649753398551E-4</v>
      </c>
      <c r="D934" s="10"/>
    </row>
    <row r="935" spans="1:4" x14ac:dyDescent="0.2">
      <c r="A935" s="8" t="s">
        <v>171</v>
      </c>
      <c r="B935" s="7" t="s">
        <v>170</v>
      </c>
      <c r="C935" s="13">
        <v>2.8843100052514613E-4</v>
      </c>
      <c r="D935" s="11"/>
    </row>
    <row r="936" spans="1:4" x14ac:dyDescent="0.2">
      <c r="A936" s="7" t="s">
        <v>3033</v>
      </c>
      <c r="B936" s="7" t="s">
        <v>3034</v>
      </c>
      <c r="C936" s="13">
        <v>2.8718798590832753E-4</v>
      </c>
      <c r="D936" s="10" t="s">
        <v>3397</v>
      </c>
    </row>
    <row r="937" spans="1:4" x14ac:dyDescent="0.2">
      <c r="A937" s="7" t="s">
        <v>2206</v>
      </c>
      <c r="B937" s="7" t="s">
        <v>2205</v>
      </c>
      <c r="C937" s="13">
        <v>2.8689082231616941E-4</v>
      </c>
      <c r="D937" s="10"/>
    </row>
    <row r="938" spans="1:4" x14ac:dyDescent="0.2">
      <c r="A938" s="7" t="s">
        <v>2698</v>
      </c>
      <c r="B938" s="7" t="s">
        <v>2697</v>
      </c>
      <c r="C938" s="13">
        <v>2.8657565138549639E-4</v>
      </c>
      <c r="D938" s="10"/>
    </row>
    <row r="939" spans="1:4" x14ac:dyDescent="0.2">
      <c r="A939" s="7" t="s">
        <v>2372</v>
      </c>
      <c r="B939" s="7" t="s">
        <v>2371</v>
      </c>
      <c r="C939" s="13">
        <v>2.8645574372606296E-4</v>
      </c>
      <c r="D939" s="10"/>
    </row>
    <row r="940" spans="1:4" x14ac:dyDescent="0.2">
      <c r="A940" s="7" t="s">
        <v>3035</v>
      </c>
      <c r="B940" s="7" t="s">
        <v>3036</v>
      </c>
      <c r="C940" s="13">
        <v>2.8603351049352526E-4</v>
      </c>
      <c r="D940" s="10" t="s">
        <v>3397</v>
      </c>
    </row>
    <row r="941" spans="1:4" x14ac:dyDescent="0.2">
      <c r="A941" s="8" t="s">
        <v>1906</v>
      </c>
      <c r="B941" s="7" t="s">
        <v>1905</v>
      </c>
      <c r="C941" s="13">
        <v>2.8592387882715476E-4</v>
      </c>
      <c r="D941" s="11"/>
    </row>
    <row r="942" spans="1:4" x14ac:dyDescent="0.2">
      <c r="A942" s="7" t="s">
        <v>1232</v>
      </c>
      <c r="B942" s="7" t="s">
        <v>1231</v>
      </c>
      <c r="C942" s="13">
        <v>2.8565091285991594E-4</v>
      </c>
      <c r="D942" s="10"/>
    </row>
    <row r="943" spans="1:4" x14ac:dyDescent="0.2">
      <c r="A943" s="7" t="s">
        <v>511</v>
      </c>
      <c r="B943" s="7" t="s">
        <v>510</v>
      </c>
      <c r="C943" s="13">
        <v>2.8470046266213769E-4</v>
      </c>
      <c r="D943" s="10"/>
    </row>
    <row r="944" spans="1:4" x14ac:dyDescent="0.2">
      <c r="A944" s="7" t="s">
        <v>1624</v>
      </c>
      <c r="B944" s="7" t="s">
        <v>1623</v>
      </c>
      <c r="C944" s="13">
        <v>2.8426729841782777E-4</v>
      </c>
      <c r="D944" s="10"/>
    </row>
    <row r="945" spans="1:4" x14ac:dyDescent="0.2">
      <c r="A945" s="7" t="s">
        <v>2488</v>
      </c>
      <c r="B945" s="7" t="s">
        <v>2487</v>
      </c>
      <c r="C945" s="13">
        <v>2.8390444287367894E-4</v>
      </c>
      <c r="D945" s="10"/>
    </row>
    <row r="946" spans="1:4" x14ac:dyDescent="0.2">
      <c r="A946" s="7" t="s">
        <v>2164</v>
      </c>
      <c r="B946" s="7" t="s">
        <v>2163</v>
      </c>
      <c r="C946" s="13">
        <v>2.8313669480740721E-4</v>
      </c>
      <c r="D946" s="10"/>
    </row>
    <row r="947" spans="1:4" x14ac:dyDescent="0.2">
      <c r="A947" s="7" t="s">
        <v>2306</v>
      </c>
      <c r="B947" s="7" t="s">
        <v>2305</v>
      </c>
      <c r="C947" s="13">
        <v>2.8310285407926692E-4</v>
      </c>
      <c r="D947" s="10"/>
    </row>
    <row r="948" spans="1:4" x14ac:dyDescent="0.2">
      <c r="A948" s="7" t="s">
        <v>519</v>
      </c>
      <c r="B948" s="7" t="s">
        <v>518</v>
      </c>
      <c r="C948" s="13">
        <v>2.8300852904093184E-4</v>
      </c>
      <c r="D948" s="10"/>
    </row>
    <row r="949" spans="1:4" x14ac:dyDescent="0.2">
      <c r="A949" s="7" t="s">
        <v>1718</v>
      </c>
      <c r="B949" s="7" t="s">
        <v>1717</v>
      </c>
      <c r="C949" s="13">
        <v>2.8289436441888798E-4</v>
      </c>
      <c r="D949" s="10"/>
    </row>
    <row r="950" spans="1:4" x14ac:dyDescent="0.2">
      <c r="A950" s="9" t="s">
        <v>1822</v>
      </c>
      <c r="B950" s="7" t="s">
        <v>1821</v>
      </c>
      <c r="C950" s="13">
        <v>2.8184739129965587E-4</v>
      </c>
      <c r="D950" s="10"/>
    </row>
    <row r="951" spans="1:4" x14ac:dyDescent="0.2">
      <c r="A951" s="7" t="s">
        <v>103</v>
      </c>
      <c r="B951" s="7" t="s">
        <v>102</v>
      </c>
      <c r="C951" s="13">
        <v>2.8184739129965587E-4</v>
      </c>
      <c r="D951" s="10"/>
    </row>
    <row r="952" spans="1:4" x14ac:dyDescent="0.2">
      <c r="A952" s="8" t="s">
        <v>3037</v>
      </c>
      <c r="B952" s="7" t="s">
        <v>3038</v>
      </c>
      <c r="C952" s="13">
        <v>2.8184170026976721E-4</v>
      </c>
      <c r="D952" s="11" t="s">
        <v>3397</v>
      </c>
    </row>
    <row r="953" spans="1:4" x14ac:dyDescent="0.2">
      <c r="A953" s="7" t="s">
        <v>827</v>
      </c>
      <c r="B953" s="7" t="s">
        <v>826</v>
      </c>
      <c r="C953" s="13">
        <v>2.8078792203164717E-4</v>
      </c>
      <c r="D953" s="10"/>
    </row>
    <row r="954" spans="1:4" x14ac:dyDescent="0.2">
      <c r="A954" s="8" t="s">
        <v>351</v>
      </c>
      <c r="B954" s="7" t="s">
        <v>350</v>
      </c>
      <c r="C954" s="13">
        <v>2.8061061866742739E-4</v>
      </c>
      <c r="D954" s="11"/>
    </row>
    <row r="955" spans="1:4" x14ac:dyDescent="0.2">
      <c r="A955" s="8" t="s">
        <v>499</v>
      </c>
      <c r="B955" s="7" t="s">
        <v>498</v>
      </c>
      <c r="C955" s="13">
        <v>2.805386749006158E-4</v>
      </c>
      <c r="D955" s="11"/>
    </row>
    <row r="956" spans="1:4" x14ac:dyDescent="0.2">
      <c r="A956" s="7" t="s">
        <v>1378</v>
      </c>
      <c r="B956" s="7" t="s">
        <v>1377</v>
      </c>
      <c r="C956" s="13">
        <v>2.7980600255487657E-4</v>
      </c>
      <c r="D956" s="10"/>
    </row>
    <row r="957" spans="1:4" x14ac:dyDescent="0.2">
      <c r="A957" s="7" t="s">
        <v>371</v>
      </c>
      <c r="B957" s="7" t="s">
        <v>370</v>
      </c>
      <c r="C957" s="13">
        <v>2.79666648025815E-4</v>
      </c>
      <c r="D957" s="10"/>
    </row>
    <row r="958" spans="1:4" x14ac:dyDescent="0.2">
      <c r="A958" s="7" t="s">
        <v>1590</v>
      </c>
      <c r="B958" s="7" t="s">
        <v>1589</v>
      </c>
      <c r="C958" s="13">
        <v>2.7956340273303326E-4</v>
      </c>
      <c r="D958" s="10"/>
    </row>
    <row r="959" spans="1:4" x14ac:dyDescent="0.2">
      <c r="A959" s="7" t="s">
        <v>1296</v>
      </c>
      <c r="B959" s="7" t="s">
        <v>1295</v>
      </c>
      <c r="C959" s="13">
        <v>2.7906462863733531E-4</v>
      </c>
      <c r="D959" s="10"/>
    </row>
    <row r="960" spans="1:4" x14ac:dyDescent="0.2">
      <c r="A960" s="7" t="s">
        <v>783</v>
      </c>
      <c r="B960" s="7" t="s">
        <v>782</v>
      </c>
      <c r="C960" s="13">
        <v>2.7894058706981099E-4</v>
      </c>
      <c r="D960" s="10"/>
    </row>
    <row r="961" spans="1:4" x14ac:dyDescent="0.2">
      <c r="A961" s="8" t="s">
        <v>1420</v>
      </c>
      <c r="B961" s="7" t="s">
        <v>1419</v>
      </c>
      <c r="C961" s="13">
        <v>2.7893104163090435E-4</v>
      </c>
      <c r="D961" s="11"/>
    </row>
    <row r="962" spans="1:4" x14ac:dyDescent="0.2">
      <c r="A962" s="7" t="s">
        <v>863</v>
      </c>
      <c r="B962" s="7" t="s">
        <v>862</v>
      </c>
      <c r="C962" s="13">
        <v>2.7875124210416917E-4</v>
      </c>
      <c r="D962" s="10"/>
    </row>
    <row r="963" spans="1:4" x14ac:dyDescent="0.2">
      <c r="A963" s="9" t="s">
        <v>1868</v>
      </c>
      <c r="B963" s="7" t="s">
        <v>1867</v>
      </c>
      <c r="C963" s="13">
        <v>2.7835069520755777E-4</v>
      </c>
      <c r="D963" s="10"/>
    </row>
    <row r="964" spans="1:4" x14ac:dyDescent="0.2">
      <c r="A964" s="7" t="s">
        <v>2472</v>
      </c>
      <c r="B964" s="7" t="s">
        <v>2471</v>
      </c>
      <c r="C964" s="13">
        <v>2.7827578493561946E-4</v>
      </c>
      <c r="D964" s="10"/>
    </row>
    <row r="965" spans="1:4" x14ac:dyDescent="0.2">
      <c r="A965" s="7" t="s">
        <v>2702</v>
      </c>
      <c r="B965" s="7" t="s">
        <v>2701</v>
      </c>
      <c r="C965" s="13">
        <v>2.7796300964718582E-4</v>
      </c>
      <c r="D965" s="10"/>
    </row>
    <row r="966" spans="1:4" x14ac:dyDescent="0.2">
      <c r="A966" s="9" t="s">
        <v>2384</v>
      </c>
      <c r="B966" s="7" t="s">
        <v>2383</v>
      </c>
      <c r="C966" s="13">
        <v>2.7771066406492406E-4</v>
      </c>
      <c r="D966" s="10"/>
    </row>
    <row r="967" spans="1:4" x14ac:dyDescent="0.2">
      <c r="A967" s="7" t="s">
        <v>1478</v>
      </c>
      <c r="B967" s="7" t="s">
        <v>1477</v>
      </c>
      <c r="C967" s="13">
        <v>2.7618893318816793E-4</v>
      </c>
      <c r="D967" s="10"/>
    </row>
    <row r="968" spans="1:4" x14ac:dyDescent="0.2">
      <c r="A968" s="9" t="s">
        <v>1854</v>
      </c>
      <c r="B968" s="7" t="s">
        <v>1853</v>
      </c>
      <c r="C968" s="13">
        <v>2.7588768477237817E-4</v>
      </c>
      <c r="D968" s="10"/>
    </row>
    <row r="969" spans="1:4" x14ac:dyDescent="0.2">
      <c r="A969" s="9" t="s">
        <v>3039</v>
      </c>
      <c r="B969" s="7" t="s">
        <v>3040</v>
      </c>
      <c r="C969" s="13">
        <v>2.7556167909962686E-4</v>
      </c>
      <c r="D969" s="10" t="s">
        <v>3397</v>
      </c>
    </row>
    <row r="970" spans="1:4" x14ac:dyDescent="0.2">
      <c r="A970" s="7" t="s">
        <v>1372</v>
      </c>
      <c r="B970" s="7" t="s">
        <v>1371</v>
      </c>
      <c r="C970" s="13">
        <v>2.7491919983080131E-4</v>
      </c>
      <c r="D970" s="10"/>
    </row>
    <row r="971" spans="1:4" x14ac:dyDescent="0.2">
      <c r="A971" s="7" t="s">
        <v>1137</v>
      </c>
      <c r="B971" s="7" t="s">
        <v>1136</v>
      </c>
      <c r="C971" s="13">
        <v>2.7472776525115449E-4</v>
      </c>
      <c r="D971" s="10"/>
    </row>
    <row r="972" spans="1:4" x14ac:dyDescent="0.2">
      <c r="A972" s="7" t="s">
        <v>1772</v>
      </c>
      <c r="B972" s="7" t="s">
        <v>1771</v>
      </c>
      <c r="C972" s="13">
        <v>2.7448586155505531E-4</v>
      </c>
      <c r="D972" s="10"/>
    </row>
    <row r="973" spans="1:4" x14ac:dyDescent="0.2">
      <c r="A973" s="8" t="s">
        <v>1692</v>
      </c>
      <c r="B973" s="7" t="s">
        <v>1691</v>
      </c>
      <c r="C973" s="13">
        <v>2.7395959049246265E-4</v>
      </c>
      <c r="D973" s="11"/>
    </row>
    <row r="974" spans="1:4" x14ac:dyDescent="0.2">
      <c r="A974" s="7" t="s">
        <v>2110</v>
      </c>
      <c r="B974" s="7" t="s">
        <v>2109</v>
      </c>
      <c r="C974" s="13">
        <v>2.7337893257655429E-4</v>
      </c>
      <c r="D974" s="10"/>
    </row>
    <row r="975" spans="1:4" x14ac:dyDescent="0.2">
      <c r="A975" s="7" t="s">
        <v>533</v>
      </c>
      <c r="B975" s="7" t="s">
        <v>532</v>
      </c>
      <c r="C975" s="13">
        <v>2.7290991988597192E-4</v>
      </c>
      <c r="D975" s="10"/>
    </row>
    <row r="976" spans="1:4" x14ac:dyDescent="0.2">
      <c r="A976" s="7" t="s">
        <v>643</v>
      </c>
      <c r="B976" s="7" t="s">
        <v>642</v>
      </c>
      <c r="C976" s="13">
        <v>2.7208997077505739E-4</v>
      </c>
      <c r="D976" s="10"/>
    </row>
    <row r="977" spans="1:4" x14ac:dyDescent="0.2">
      <c r="A977" s="7" t="s">
        <v>2620</v>
      </c>
      <c r="B977" s="7" t="s">
        <v>2619</v>
      </c>
      <c r="C977" s="13">
        <v>2.7159868003110918E-4</v>
      </c>
      <c r="D977" s="10"/>
    </row>
    <row r="978" spans="1:4" x14ac:dyDescent="0.2">
      <c r="A978" s="7" t="s">
        <v>1514</v>
      </c>
      <c r="B978" s="7" t="s">
        <v>1513</v>
      </c>
      <c r="C978" s="13">
        <v>2.7148904022640237E-4</v>
      </c>
      <c r="D978" s="10"/>
    </row>
    <row r="979" spans="1:4" x14ac:dyDescent="0.2">
      <c r="A979" s="7" t="s">
        <v>1984</v>
      </c>
      <c r="B979" s="7" t="s">
        <v>1983</v>
      </c>
      <c r="C979" s="13">
        <v>2.7080860681002805E-4</v>
      </c>
      <c r="D979" s="10"/>
    </row>
    <row r="980" spans="1:4" x14ac:dyDescent="0.2">
      <c r="A980" s="7" t="s">
        <v>2122</v>
      </c>
      <c r="B980" s="7" t="s">
        <v>2121</v>
      </c>
      <c r="C980" s="13">
        <v>2.6996034809220444E-4</v>
      </c>
      <c r="D980" s="10"/>
    </row>
    <row r="981" spans="1:4" x14ac:dyDescent="0.2">
      <c r="A981" s="8" t="s">
        <v>795</v>
      </c>
      <c r="B981" s="7" t="s">
        <v>794</v>
      </c>
      <c r="C981" s="13">
        <v>2.6988651671288884E-4</v>
      </c>
      <c r="D981" s="11"/>
    </row>
    <row r="982" spans="1:4" x14ac:dyDescent="0.2">
      <c r="A982" s="7" t="s">
        <v>667</v>
      </c>
      <c r="B982" s="7" t="s">
        <v>666</v>
      </c>
      <c r="C982" s="13">
        <v>2.6861530467640784E-4</v>
      </c>
      <c r="D982" s="10"/>
    </row>
    <row r="983" spans="1:4" x14ac:dyDescent="0.2">
      <c r="A983" s="7" t="s">
        <v>2000</v>
      </c>
      <c r="B983" s="7" t="s">
        <v>1999</v>
      </c>
      <c r="C983" s="13">
        <v>2.6819619142504097E-4</v>
      </c>
      <c r="D983" s="10"/>
    </row>
    <row r="984" spans="1:4" x14ac:dyDescent="0.2">
      <c r="A984" s="7" t="s">
        <v>2212</v>
      </c>
      <c r="B984" s="7" t="s">
        <v>2211</v>
      </c>
      <c r="C984" s="13">
        <v>2.6737059893887496E-4</v>
      </c>
      <c r="D984" s="10"/>
    </row>
    <row r="985" spans="1:4" x14ac:dyDescent="0.2">
      <c r="A985" s="7" t="s">
        <v>1073</v>
      </c>
      <c r="B985" s="7" t="s">
        <v>1072</v>
      </c>
      <c r="C985" s="13">
        <v>2.6695295573214294E-4</v>
      </c>
      <c r="D985" s="10"/>
    </row>
    <row r="986" spans="1:4" x14ac:dyDescent="0.2">
      <c r="A986" s="8" t="s">
        <v>2490</v>
      </c>
      <c r="B986" s="7" t="s">
        <v>2489</v>
      </c>
      <c r="C986" s="13">
        <v>2.6522515144228662E-4</v>
      </c>
      <c r="D986" s="11"/>
    </row>
    <row r="987" spans="1:4" x14ac:dyDescent="0.2">
      <c r="A987" s="9" t="s">
        <v>3041</v>
      </c>
      <c r="B987" s="7" t="s">
        <v>3042</v>
      </c>
      <c r="C987" s="13">
        <v>2.6508189887705928E-4</v>
      </c>
      <c r="D987" s="10" t="s">
        <v>3397</v>
      </c>
    </row>
    <row r="988" spans="1:4" x14ac:dyDescent="0.2">
      <c r="A988" s="7" t="s">
        <v>3043</v>
      </c>
      <c r="B988" s="7" t="s">
        <v>3044</v>
      </c>
      <c r="C988" s="13">
        <v>2.6443538503030602E-4</v>
      </c>
      <c r="D988" s="10" t="s">
        <v>3397</v>
      </c>
    </row>
    <row r="989" spans="1:4" x14ac:dyDescent="0.2">
      <c r="A989" s="7" t="s">
        <v>3045</v>
      </c>
      <c r="B989" s="7" t="s">
        <v>3046</v>
      </c>
      <c r="C989" s="13">
        <v>2.6409507056675502E-4</v>
      </c>
      <c r="D989" s="10" t="s">
        <v>3397</v>
      </c>
    </row>
    <row r="990" spans="1:4" x14ac:dyDescent="0.2">
      <c r="A990" s="7" t="s">
        <v>501</v>
      </c>
      <c r="B990" s="7" t="s">
        <v>500</v>
      </c>
      <c r="C990" s="13">
        <v>2.6336525279193538E-4</v>
      </c>
      <c r="D990" s="10"/>
    </row>
    <row r="991" spans="1:4" x14ac:dyDescent="0.2">
      <c r="A991" s="7" t="s">
        <v>3047</v>
      </c>
      <c r="B991" s="7" t="s">
        <v>3048</v>
      </c>
      <c r="C991" s="13">
        <v>2.6319191748163707E-4</v>
      </c>
      <c r="D991" s="10" t="s">
        <v>3397</v>
      </c>
    </row>
    <row r="992" spans="1:4" x14ac:dyDescent="0.2">
      <c r="A992" s="8" t="s">
        <v>3049</v>
      </c>
      <c r="B992" s="7" t="s">
        <v>3050</v>
      </c>
      <c r="C992" s="13">
        <v>2.6281879408276173E-4</v>
      </c>
      <c r="D992" s="11" t="s">
        <v>3397</v>
      </c>
    </row>
    <row r="993" spans="1:4" x14ac:dyDescent="0.2">
      <c r="A993" s="7" t="s">
        <v>959</v>
      </c>
      <c r="B993" s="7" t="s">
        <v>958</v>
      </c>
      <c r="C993" s="13">
        <v>2.6241817371699174E-4</v>
      </c>
      <c r="D993" s="10"/>
    </row>
    <row r="994" spans="1:4" x14ac:dyDescent="0.2">
      <c r="A994" s="8" t="s">
        <v>879</v>
      </c>
      <c r="B994" s="7" t="s">
        <v>878</v>
      </c>
      <c r="C994" s="13">
        <v>2.6235343402278391E-4</v>
      </c>
      <c r="D994" s="11"/>
    </row>
    <row r="995" spans="1:4" x14ac:dyDescent="0.2">
      <c r="A995" s="8" t="s">
        <v>1047</v>
      </c>
      <c r="B995" s="7" t="s">
        <v>1046</v>
      </c>
      <c r="C995" s="13">
        <v>2.6207628657960535E-4</v>
      </c>
      <c r="D995" s="11"/>
    </row>
    <row r="996" spans="1:4" x14ac:dyDescent="0.2">
      <c r="A996" s="7" t="s">
        <v>1422</v>
      </c>
      <c r="B996" s="7" t="s">
        <v>1421</v>
      </c>
      <c r="C996" s="13">
        <v>2.6167227498211326E-4</v>
      </c>
      <c r="D996" s="10"/>
    </row>
    <row r="997" spans="1:4" x14ac:dyDescent="0.2">
      <c r="A997" s="7" t="s">
        <v>1003</v>
      </c>
      <c r="B997" s="7" t="s">
        <v>1002</v>
      </c>
      <c r="C997" s="13">
        <v>2.6167053466775287E-4</v>
      </c>
      <c r="D997" s="10"/>
    </row>
    <row r="998" spans="1:4" x14ac:dyDescent="0.2">
      <c r="A998" s="7" t="s">
        <v>1646</v>
      </c>
      <c r="B998" s="7" t="s">
        <v>1645</v>
      </c>
      <c r="C998" s="13">
        <v>2.6165278346127656E-4</v>
      </c>
      <c r="D998" s="10"/>
    </row>
    <row r="999" spans="1:4" x14ac:dyDescent="0.2">
      <c r="A999" s="7" t="s">
        <v>1105</v>
      </c>
      <c r="B999" s="7" t="s">
        <v>1104</v>
      </c>
      <c r="C999" s="13">
        <v>2.6142306196570041E-4</v>
      </c>
      <c r="D999" s="10"/>
    </row>
    <row r="1000" spans="1:4" x14ac:dyDescent="0.2">
      <c r="A1000" s="8" t="s">
        <v>1202</v>
      </c>
      <c r="B1000" s="7" t="s">
        <v>1201</v>
      </c>
      <c r="C1000" s="13">
        <v>2.602050159448385E-4</v>
      </c>
      <c r="D1000" s="11"/>
    </row>
    <row r="1001" spans="1:4" x14ac:dyDescent="0.2">
      <c r="A1001" s="8" t="s">
        <v>3051</v>
      </c>
      <c r="B1001" s="7" t="s">
        <v>3052</v>
      </c>
      <c r="C1001" s="13">
        <v>2.5936330241130908E-4</v>
      </c>
      <c r="D1001" s="11" t="s">
        <v>3397</v>
      </c>
    </row>
    <row r="1002" spans="1:4" x14ac:dyDescent="0.2">
      <c r="A1002" s="8" t="s">
        <v>3053</v>
      </c>
      <c r="B1002" s="7" t="s">
        <v>3054</v>
      </c>
      <c r="C1002" s="13">
        <v>2.591828167893549E-4</v>
      </c>
      <c r="D1002" s="11" t="s">
        <v>3397</v>
      </c>
    </row>
    <row r="1003" spans="1:4" x14ac:dyDescent="0.2">
      <c r="A1003" s="7" t="s">
        <v>1694</v>
      </c>
      <c r="B1003" s="7" t="s">
        <v>1693</v>
      </c>
      <c r="C1003" s="13">
        <v>2.5862254809690339E-4</v>
      </c>
      <c r="D1003" s="10"/>
    </row>
    <row r="1004" spans="1:4" x14ac:dyDescent="0.2">
      <c r="A1004" s="7" t="s">
        <v>451</v>
      </c>
      <c r="B1004" s="7" t="s">
        <v>450</v>
      </c>
      <c r="C1004" s="13">
        <v>2.5851379963750393E-4</v>
      </c>
      <c r="D1004" s="10"/>
    </row>
    <row r="1005" spans="1:4" x14ac:dyDescent="0.2">
      <c r="A1005" s="7" t="s">
        <v>3055</v>
      </c>
      <c r="B1005" s="7" t="s">
        <v>3056</v>
      </c>
      <c r="C1005" s="13">
        <v>2.5818346678376799E-4</v>
      </c>
      <c r="D1005" s="10" t="s">
        <v>3397</v>
      </c>
    </row>
    <row r="1006" spans="1:4" x14ac:dyDescent="0.2">
      <c r="A1006" s="7" t="s">
        <v>1912</v>
      </c>
      <c r="B1006" s="7" t="s">
        <v>1911</v>
      </c>
      <c r="C1006" s="13">
        <v>2.5613418950962532E-4</v>
      </c>
      <c r="D1006" s="10"/>
    </row>
    <row r="1007" spans="1:4" x14ac:dyDescent="0.2">
      <c r="A1007" s="7" t="s">
        <v>945</v>
      </c>
      <c r="B1007" s="7" t="s">
        <v>944</v>
      </c>
      <c r="C1007" s="13">
        <v>2.5597552995469599E-4</v>
      </c>
      <c r="D1007" s="10"/>
    </row>
    <row r="1008" spans="1:4" x14ac:dyDescent="0.2">
      <c r="A1008" s="7" t="s">
        <v>2604</v>
      </c>
      <c r="B1008" s="7" t="s">
        <v>2603</v>
      </c>
      <c r="C1008" s="13">
        <v>2.5572179212094592E-4</v>
      </c>
      <c r="D1008" s="10"/>
    </row>
    <row r="1009" spans="1:4" x14ac:dyDescent="0.2">
      <c r="A1009" s="7" t="s">
        <v>3057</v>
      </c>
      <c r="B1009" s="7" t="s">
        <v>3058</v>
      </c>
      <c r="C1009" s="13">
        <v>2.5516414599120762E-4</v>
      </c>
      <c r="D1009" s="10" t="s">
        <v>3397</v>
      </c>
    </row>
    <row r="1010" spans="1:4" x14ac:dyDescent="0.2">
      <c r="A1010" s="7" t="s">
        <v>1942</v>
      </c>
      <c r="B1010" s="7" t="s">
        <v>1941</v>
      </c>
      <c r="C1010" s="13">
        <v>2.5462103711781404E-4</v>
      </c>
      <c r="D1010" s="10"/>
    </row>
    <row r="1011" spans="1:4" x14ac:dyDescent="0.2">
      <c r="A1011" s="7" t="s">
        <v>663</v>
      </c>
      <c r="B1011" s="7" t="s">
        <v>662</v>
      </c>
      <c r="C1011" s="13">
        <v>2.5384921386912787E-4</v>
      </c>
      <c r="D1011" s="10"/>
    </row>
    <row r="1012" spans="1:4" x14ac:dyDescent="0.2">
      <c r="A1012" s="7" t="s">
        <v>833</v>
      </c>
      <c r="B1012" s="7" t="s">
        <v>832</v>
      </c>
      <c r="C1012" s="13">
        <v>2.5362332106514471E-4</v>
      </c>
      <c r="D1012" s="10"/>
    </row>
    <row r="1013" spans="1:4" x14ac:dyDescent="0.2">
      <c r="A1013" s="8" t="s">
        <v>1628</v>
      </c>
      <c r="B1013" s="7" t="s">
        <v>1627</v>
      </c>
      <c r="C1013" s="13">
        <v>2.5353943791297216E-4</v>
      </c>
      <c r="D1013" s="11"/>
    </row>
    <row r="1014" spans="1:4" x14ac:dyDescent="0.2">
      <c r="A1014" s="7" t="s">
        <v>1390</v>
      </c>
      <c r="B1014" s="7" t="s">
        <v>1389</v>
      </c>
      <c r="C1014" s="13">
        <v>2.5215132392133907E-4</v>
      </c>
      <c r="D1014" s="10"/>
    </row>
    <row r="1015" spans="1:4" x14ac:dyDescent="0.2">
      <c r="A1015" s="7" t="s">
        <v>767</v>
      </c>
      <c r="B1015" s="7" t="s">
        <v>766</v>
      </c>
      <c r="C1015" s="13">
        <v>2.5211620882901602E-4</v>
      </c>
      <c r="D1015" s="10"/>
    </row>
    <row r="1016" spans="1:4" x14ac:dyDescent="0.2">
      <c r="A1016" s="8" t="s">
        <v>859</v>
      </c>
      <c r="B1016" s="7" t="s">
        <v>858</v>
      </c>
      <c r="C1016" s="13">
        <v>2.514214984464196E-4</v>
      </c>
      <c r="D1016" s="11"/>
    </row>
    <row r="1017" spans="1:4" x14ac:dyDescent="0.2">
      <c r="A1017" s="7" t="s">
        <v>2476</v>
      </c>
      <c r="B1017" s="7" t="s">
        <v>2475</v>
      </c>
      <c r="C1017" s="13">
        <v>2.514145140788924E-4</v>
      </c>
      <c r="D1017" s="10"/>
    </row>
    <row r="1018" spans="1:4" x14ac:dyDescent="0.2">
      <c r="A1018" s="7" t="s">
        <v>2484</v>
      </c>
      <c r="B1018" s="7" t="s">
        <v>2483</v>
      </c>
      <c r="C1018" s="13">
        <v>2.513013936454648E-4</v>
      </c>
      <c r="D1018" s="10"/>
    </row>
    <row r="1019" spans="1:4" x14ac:dyDescent="0.2">
      <c r="A1019" s="7" t="s">
        <v>325</v>
      </c>
      <c r="B1019" s="7" t="s">
        <v>324</v>
      </c>
      <c r="C1019" s="13">
        <v>2.5128747113058132E-4</v>
      </c>
      <c r="D1019" s="10"/>
    </row>
    <row r="1020" spans="1:4" x14ac:dyDescent="0.2">
      <c r="A1020" s="7" t="s">
        <v>321</v>
      </c>
      <c r="B1020" s="7" t="s">
        <v>320</v>
      </c>
      <c r="C1020" s="13">
        <v>2.5127886963566607E-4</v>
      </c>
      <c r="D1020" s="10"/>
    </row>
    <row r="1021" spans="1:4" x14ac:dyDescent="0.2">
      <c r="A1021" s="7" t="s">
        <v>1314</v>
      </c>
      <c r="B1021" s="7" t="s">
        <v>1313</v>
      </c>
      <c r="C1021" s="13">
        <v>2.5077506395803289E-4</v>
      </c>
      <c r="D1021" s="10"/>
    </row>
    <row r="1022" spans="1:4" x14ac:dyDescent="0.2">
      <c r="A1022" s="8" t="s">
        <v>241</v>
      </c>
      <c r="B1022" s="7" t="s">
        <v>240</v>
      </c>
      <c r="C1022" s="13">
        <v>2.4980211282395805E-4</v>
      </c>
      <c r="D1022" s="11"/>
    </row>
    <row r="1023" spans="1:4" x14ac:dyDescent="0.2">
      <c r="A1023" s="8" t="s">
        <v>835</v>
      </c>
      <c r="B1023" s="7" t="s">
        <v>834</v>
      </c>
      <c r="C1023" s="13">
        <v>2.4910163629388672E-4</v>
      </c>
      <c r="D1023" s="11"/>
    </row>
    <row r="1024" spans="1:4" x14ac:dyDescent="0.2">
      <c r="A1024" s="7" t="s">
        <v>1818</v>
      </c>
      <c r="B1024" s="7" t="s">
        <v>1817</v>
      </c>
      <c r="C1024" s="13">
        <v>2.4821337984432543E-4</v>
      </c>
      <c r="D1024" s="10"/>
    </row>
    <row r="1025" spans="1:4" x14ac:dyDescent="0.2">
      <c r="A1025" s="9" t="s">
        <v>639</v>
      </c>
      <c r="B1025" s="7" t="s">
        <v>638</v>
      </c>
      <c r="C1025" s="13">
        <v>2.4798574672598182E-4</v>
      </c>
      <c r="D1025" s="10"/>
    </row>
    <row r="1026" spans="1:4" x14ac:dyDescent="0.2">
      <c r="A1026" s="7" t="s">
        <v>3059</v>
      </c>
      <c r="B1026" s="7" t="s">
        <v>3060</v>
      </c>
      <c r="C1026" s="13">
        <v>2.471031164719588E-4</v>
      </c>
      <c r="D1026" s="10" t="s">
        <v>3397</v>
      </c>
    </row>
    <row r="1027" spans="1:4" x14ac:dyDescent="0.2">
      <c r="A1027" s="8" t="s">
        <v>809</v>
      </c>
      <c r="B1027" s="7" t="s">
        <v>808</v>
      </c>
      <c r="C1027" s="13">
        <v>2.4701327571749303E-4</v>
      </c>
      <c r="D1027" s="11"/>
    </row>
    <row r="1028" spans="1:4" x14ac:dyDescent="0.2">
      <c r="A1028" s="7" t="s">
        <v>2406</v>
      </c>
      <c r="B1028" s="7" t="s">
        <v>2405</v>
      </c>
      <c r="C1028" s="13">
        <v>2.4695739887822479E-4</v>
      </c>
      <c r="D1028" s="10"/>
    </row>
    <row r="1029" spans="1:4" x14ac:dyDescent="0.2">
      <c r="A1029" s="7" t="s">
        <v>1135</v>
      </c>
      <c r="B1029" s="7" t="s">
        <v>1134</v>
      </c>
      <c r="C1029" s="13">
        <v>2.4674873127859126E-4</v>
      </c>
      <c r="D1029" s="10"/>
    </row>
    <row r="1030" spans="1:4" x14ac:dyDescent="0.2">
      <c r="A1030" s="7" t="s">
        <v>591</v>
      </c>
      <c r="B1030" s="7" t="s">
        <v>590</v>
      </c>
      <c r="C1030" s="13">
        <v>2.4661646738719889E-4</v>
      </c>
      <c r="D1030" s="10"/>
    </row>
    <row r="1031" spans="1:4" x14ac:dyDescent="0.2">
      <c r="A1031" s="7" t="s">
        <v>271</v>
      </c>
      <c r="B1031" s="7" t="s">
        <v>270</v>
      </c>
      <c r="C1031" s="13">
        <v>2.462218511059724E-4</v>
      </c>
      <c r="D1031" s="10"/>
    </row>
    <row r="1032" spans="1:4" x14ac:dyDescent="0.2">
      <c r="A1032" s="8" t="s">
        <v>1558</v>
      </c>
      <c r="B1032" s="7" t="s">
        <v>1557</v>
      </c>
      <c r="C1032" s="13">
        <v>2.460630474205835E-4</v>
      </c>
      <c r="D1032" s="11"/>
    </row>
    <row r="1033" spans="1:4" x14ac:dyDescent="0.2">
      <c r="A1033" s="9" t="s">
        <v>2046</v>
      </c>
      <c r="B1033" s="7" t="s">
        <v>2045</v>
      </c>
      <c r="C1033" s="13">
        <v>2.4576266916197405E-4</v>
      </c>
      <c r="D1033" s="10"/>
    </row>
    <row r="1034" spans="1:4" x14ac:dyDescent="0.2">
      <c r="A1034" s="7" t="s">
        <v>785</v>
      </c>
      <c r="B1034" s="7" t="s">
        <v>784</v>
      </c>
      <c r="C1034" s="13">
        <v>2.4465200053715044E-4</v>
      </c>
      <c r="D1034" s="10"/>
    </row>
    <row r="1035" spans="1:4" x14ac:dyDescent="0.2">
      <c r="A1035" s="7" t="s">
        <v>2188</v>
      </c>
      <c r="B1035" s="7" t="s">
        <v>2187</v>
      </c>
      <c r="C1035" s="13">
        <v>2.4364401045959191E-4</v>
      </c>
      <c r="D1035" s="10"/>
    </row>
    <row r="1036" spans="1:4" x14ac:dyDescent="0.2">
      <c r="A1036" s="8" t="s">
        <v>2224</v>
      </c>
      <c r="B1036" s="7" t="s">
        <v>2223</v>
      </c>
      <c r="C1036" s="13">
        <v>2.4234695814619509E-4</v>
      </c>
      <c r="D1036" s="11"/>
    </row>
    <row r="1037" spans="1:4" x14ac:dyDescent="0.2">
      <c r="A1037" s="7" t="s">
        <v>2184</v>
      </c>
      <c r="B1037" s="7" t="s">
        <v>2183</v>
      </c>
      <c r="C1037" s="13">
        <v>2.4178709503701771E-4</v>
      </c>
      <c r="D1037" s="10"/>
    </row>
    <row r="1038" spans="1:4" x14ac:dyDescent="0.2">
      <c r="A1038" s="9" t="s">
        <v>2572</v>
      </c>
      <c r="B1038" s="7" t="s">
        <v>2571</v>
      </c>
      <c r="C1038" s="13">
        <v>2.4160958297225426E-4</v>
      </c>
      <c r="D1038" s="10"/>
    </row>
    <row r="1039" spans="1:4" x14ac:dyDescent="0.2">
      <c r="A1039" s="7" t="s">
        <v>1650</v>
      </c>
      <c r="B1039" s="7" t="s">
        <v>1649</v>
      </c>
      <c r="C1039" s="13">
        <v>2.412162719267981E-4</v>
      </c>
      <c r="D1039" s="10"/>
    </row>
    <row r="1040" spans="1:4" x14ac:dyDescent="0.2">
      <c r="A1040" s="8" t="s">
        <v>2478</v>
      </c>
      <c r="B1040" s="7" t="s">
        <v>2477</v>
      </c>
      <c r="C1040" s="13">
        <v>2.405810571852427E-4</v>
      </c>
      <c r="D1040" s="11"/>
    </row>
    <row r="1041" spans="1:4" x14ac:dyDescent="0.2">
      <c r="A1041" s="7" t="s">
        <v>3061</v>
      </c>
      <c r="B1041" s="7" t="s">
        <v>3062</v>
      </c>
      <c r="C1041" s="13">
        <v>2.4044761790031164E-4</v>
      </c>
      <c r="D1041" s="10" t="s">
        <v>3397</v>
      </c>
    </row>
    <row r="1042" spans="1:4" x14ac:dyDescent="0.2">
      <c r="A1042" s="8" t="s">
        <v>3063</v>
      </c>
      <c r="B1042" s="7" t="s">
        <v>3064</v>
      </c>
      <c r="C1042" s="13">
        <v>2.4022394467848338E-4</v>
      </c>
      <c r="D1042" s="11" t="s">
        <v>3397</v>
      </c>
    </row>
    <row r="1043" spans="1:4" x14ac:dyDescent="0.2">
      <c r="A1043" s="9" t="s">
        <v>1107</v>
      </c>
      <c r="B1043" s="7" t="s">
        <v>1106</v>
      </c>
      <c r="C1043" s="13">
        <v>2.4012335450845074E-4</v>
      </c>
      <c r="D1043" s="10"/>
    </row>
    <row r="1044" spans="1:4" x14ac:dyDescent="0.2">
      <c r="A1044" s="9" t="s">
        <v>3065</v>
      </c>
      <c r="B1044" s="7" t="s">
        <v>3066</v>
      </c>
      <c r="C1044" s="13">
        <v>2.4006161248766846E-4</v>
      </c>
      <c r="D1044" s="10" t="s">
        <v>3397</v>
      </c>
    </row>
    <row r="1045" spans="1:4" x14ac:dyDescent="0.2">
      <c r="A1045" s="7" t="s">
        <v>2052</v>
      </c>
      <c r="B1045" s="7" t="s">
        <v>2051</v>
      </c>
      <c r="C1045" s="13">
        <v>2.3967992240941431E-4</v>
      </c>
      <c r="D1045" s="10"/>
    </row>
    <row r="1046" spans="1:4" x14ac:dyDescent="0.2">
      <c r="A1046" s="7" t="s">
        <v>1009</v>
      </c>
      <c r="B1046" s="7" t="s">
        <v>1008</v>
      </c>
      <c r="C1046" s="13">
        <v>2.3947839400647702E-4</v>
      </c>
      <c r="D1046" s="10"/>
    </row>
    <row r="1047" spans="1:4" x14ac:dyDescent="0.2">
      <c r="A1047" s="8" t="s">
        <v>1083</v>
      </c>
      <c r="B1047" s="7" t="s">
        <v>1082</v>
      </c>
      <c r="C1047" s="13">
        <v>2.3941765703529817E-4</v>
      </c>
      <c r="D1047" s="11"/>
    </row>
    <row r="1048" spans="1:4" x14ac:dyDescent="0.2">
      <c r="A1048" s="7" t="s">
        <v>2064</v>
      </c>
      <c r="B1048" s="7" t="s">
        <v>2063</v>
      </c>
      <c r="C1048" s="13">
        <v>2.3920620884050638E-4</v>
      </c>
      <c r="D1048" s="10"/>
    </row>
    <row r="1049" spans="1:4" x14ac:dyDescent="0.2">
      <c r="A1049" s="7" t="s">
        <v>3067</v>
      </c>
      <c r="B1049" s="7" t="s">
        <v>3068</v>
      </c>
      <c r="C1049" s="13">
        <v>2.391113660733128E-4</v>
      </c>
      <c r="D1049" s="10" t="s">
        <v>3397</v>
      </c>
    </row>
    <row r="1050" spans="1:4" x14ac:dyDescent="0.2">
      <c r="A1050" s="7" t="s">
        <v>2174</v>
      </c>
      <c r="B1050" s="7" t="s">
        <v>2173</v>
      </c>
      <c r="C1050" s="13">
        <v>2.3885814596842132E-4</v>
      </c>
      <c r="D1050" s="10"/>
    </row>
    <row r="1051" spans="1:4" x14ac:dyDescent="0.2">
      <c r="A1051" s="7" t="s">
        <v>2628</v>
      </c>
      <c r="B1051" s="7" t="s">
        <v>2627</v>
      </c>
      <c r="C1051" s="13">
        <v>2.3853040495369729E-4</v>
      </c>
      <c r="D1051" s="10"/>
    </row>
    <row r="1052" spans="1:4" x14ac:dyDescent="0.2">
      <c r="A1052" s="9" t="s">
        <v>3069</v>
      </c>
      <c r="B1052" s="7" t="s">
        <v>3070</v>
      </c>
      <c r="C1052" s="13">
        <v>2.3834572264635784E-4</v>
      </c>
      <c r="D1052" s="10" t="s">
        <v>3397</v>
      </c>
    </row>
    <row r="1053" spans="1:4" x14ac:dyDescent="0.2">
      <c r="A1053" s="8" t="s">
        <v>1214</v>
      </c>
      <c r="B1053" s="7" t="s">
        <v>1213</v>
      </c>
      <c r="C1053" s="13">
        <v>2.3807500450622978E-4</v>
      </c>
      <c r="D1053" s="11"/>
    </row>
    <row r="1054" spans="1:4" x14ac:dyDescent="0.2">
      <c r="A1054" s="7" t="s">
        <v>883</v>
      </c>
      <c r="B1054" s="7" t="s">
        <v>882</v>
      </c>
      <c r="C1054" s="13">
        <v>2.3742208502209163E-4</v>
      </c>
      <c r="D1054" s="10"/>
    </row>
    <row r="1055" spans="1:4" x14ac:dyDescent="0.2">
      <c r="A1055" s="7" t="s">
        <v>2318</v>
      </c>
      <c r="B1055" s="7" t="s">
        <v>2317</v>
      </c>
      <c r="C1055" s="13">
        <v>2.3739216478225867E-4</v>
      </c>
      <c r="D1055" s="10"/>
    </row>
    <row r="1056" spans="1:4" x14ac:dyDescent="0.2">
      <c r="A1056" s="7" t="s">
        <v>319</v>
      </c>
      <c r="B1056" s="7" t="s">
        <v>318</v>
      </c>
      <c r="C1056" s="13">
        <v>2.3658872033388868E-4</v>
      </c>
      <c r="D1056" s="10"/>
    </row>
    <row r="1057" spans="1:4" x14ac:dyDescent="0.2">
      <c r="A1057" s="8" t="s">
        <v>209</v>
      </c>
      <c r="B1057" s="7" t="s">
        <v>208</v>
      </c>
      <c r="C1057" s="13">
        <v>2.3607433911748441E-4</v>
      </c>
      <c r="D1057" s="11"/>
    </row>
    <row r="1058" spans="1:4" x14ac:dyDescent="0.2">
      <c r="A1058" s="7" t="s">
        <v>1672</v>
      </c>
      <c r="B1058" s="7" t="s">
        <v>1671</v>
      </c>
      <c r="C1058" s="13">
        <v>2.3572558011965511E-4</v>
      </c>
      <c r="D1058" s="10"/>
    </row>
    <row r="1059" spans="1:4" x14ac:dyDescent="0.2">
      <c r="A1059" s="7" t="s">
        <v>2302</v>
      </c>
      <c r="B1059" s="7" t="s">
        <v>2301</v>
      </c>
      <c r="C1059" s="13">
        <v>2.35667801682889E-4</v>
      </c>
      <c r="D1059" s="10"/>
    </row>
    <row r="1060" spans="1:4" x14ac:dyDescent="0.2">
      <c r="A1060" s="7" t="s">
        <v>2432</v>
      </c>
      <c r="B1060" s="7" t="s">
        <v>2431</v>
      </c>
      <c r="C1060" s="13">
        <v>2.3548193610919553E-4</v>
      </c>
      <c r="D1060" s="10"/>
    </row>
    <row r="1061" spans="1:4" x14ac:dyDescent="0.2">
      <c r="A1061" s="7" t="s">
        <v>1678</v>
      </c>
      <c r="B1061" s="7" t="s">
        <v>1677</v>
      </c>
      <c r="C1061" s="13">
        <v>2.3509384600682061E-4</v>
      </c>
      <c r="D1061" s="10"/>
    </row>
    <row r="1062" spans="1:4" x14ac:dyDescent="0.2">
      <c r="A1062" s="7" t="s">
        <v>2440</v>
      </c>
      <c r="B1062" s="7" t="s">
        <v>2439</v>
      </c>
      <c r="C1062" s="13">
        <v>2.3488291990633701E-4</v>
      </c>
      <c r="D1062" s="10"/>
    </row>
    <row r="1063" spans="1:4" x14ac:dyDescent="0.2">
      <c r="A1063" s="9" t="s">
        <v>543</v>
      </c>
      <c r="B1063" s="7" t="s">
        <v>542</v>
      </c>
      <c r="C1063" s="13">
        <v>2.3476684093849662E-4</v>
      </c>
      <c r="D1063" s="10"/>
    </row>
    <row r="1064" spans="1:4" x14ac:dyDescent="0.2">
      <c r="A1064" s="8" t="s">
        <v>2674</v>
      </c>
      <c r="B1064" s="7" t="s">
        <v>2673</v>
      </c>
      <c r="C1064" s="13">
        <v>2.3458532615070423E-4</v>
      </c>
      <c r="D1064" s="11"/>
    </row>
    <row r="1065" spans="1:4" x14ac:dyDescent="0.2">
      <c r="A1065" s="7" t="s">
        <v>245</v>
      </c>
      <c r="B1065" s="7" t="s">
        <v>244</v>
      </c>
      <c r="C1065" s="13">
        <v>2.3455608886944912E-4</v>
      </c>
      <c r="D1065" s="10"/>
    </row>
    <row r="1066" spans="1:4" x14ac:dyDescent="0.2">
      <c r="A1066" s="7" t="s">
        <v>3071</v>
      </c>
      <c r="B1066" s="7" t="s">
        <v>3072</v>
      </c>
      <c r="C1066" s="13">
        <v>2.3434212823055995E-4</v>
      </c>
      <c r="D1066" s="10" t="s">
        <v>3397</v>
      </c>
    </row>
    <row r="1067" spans="1:4" x14ac:dyDescent="0.2">
      <c r="A1067" s="8" t="s">
        <v>729</v>
      </c>
      <c r="B1067" s="7" t="s">
        <v>728</v>
      </c>
      <c r="C1067" s="13">
        <v>2.3434203020311671E-4</v>
      </c>
      <c r="D1067" s="11"/>
    </row>
    <row r="1068" spans="1:4" x14ac:dyDescent="0.2">
      <c r="A1068" s="7" t="s">
        <v>3073</v>
      </c>
      <c r="B1068" s="7" t="s">
        <v>3074</v>
      </c>
      <c r="C1068" s="13">
        <v>2.3412884169396459E-4</v>
      </c>
      <c r="D1068" s="10" t="s">
        <v>3397</v>
      </c>
    </row>
    <row r="1069" spans="1:4" x14ac:dyDescent="0.2">
      <c r="A1069" s="8" t="s">
        <v>3075</v>
      </c>
      <c r="B1069" s="7" t="s">
        <v>3076</v>
      </c>
      <c r="C1069" s="13">
        <v>2.3396452497232958E-4</v>
      </c>
      <c r="D1069" s="11" t="s">
        <v>3397</v>
      </c>
    </row>
    <row r="1070" spans="1:4" x14ac:dyDescent="0.2">
      <c r="A1070" s="7" t="s">
        <v>2062</v>
      </c>
      <c r="B1070" s="7" t="s">
        <v>2061</v>
      </c>
      <c r="C1070" s="13">
        <v>2.3376668227555997E-4</v>
      </c>
      <c r="D1070" s="10"/>
    </row>
    <row r="1071" spans="1:4" x14ac:dyDescent="0.2">
      <c r="A1071" s="7" t="s">
        <v>1704</v>
      </c>
      <c r="B1071" s="7" t="s">
        <v>1703</v>
      </c>
      <c r="C1071" s="13">
        <v>2.3291079567310267E-4</v>
      </c>
      <c r="D1071" s="10"/>
    </row>
    <row r="1072" spans="1:4" x14ac:dyDescent="0.2">
      <c r="A1072" s="7" t="s">
        <v>1976</v>
      </c>
      <c r="B1072" s="7" t="s">
        <v>1975</v>
      </c>
      <c r="C1072" s="13">
        <v>2.3285032862918901E-4</v>
      </c>
      <c r="D1072" s="10"/>
    </row>
    <row r="1073" spans="1:4" x14ac:dyDescent="0.2">
      <c r="A1073" s="8" t="s">
        <v>3077</v>
      </c>
      <c r="B1073" s="7" t="s">
        <v>3078</v>
      </c>
      <c r="C1073" s="13">
        <v>2.3274964256332728E-4</v>
      </c>
      <c r="D1073" s="11" t="s">
        <v>3397</v>
      </c>
    </row>
    <row r="1074" spans="1:4" x14ac:dyDescent="0.2">
      <c r="A1074" s="7" t="s">
        <v>861</v>
      </c>
      <c r="B1074" s="7" t="s">
        <v>860</v>
      </c>
      <c r="C1074" s="13">
        <v>2.3252340169647193E-4</v>
      </c>
      <c r="D1074" s="10"/>
    </row>
    <row r="1075" spans="1:4" x14ac:dyDescent="0.2">
      <c r="A1075" s="7" t="s">
        <v>1480</v>
      </c>
      <c r="B1075" s="7" t="s">
        <v>1479</v>
      </c>
      <c r="C1075" s="13">
        <v>2.3127211567132585E-4</v>
      </c>
      <c r="D1075" s="10"/>
    </row>
    <row r="1076" spans="1:4" x14ac:dyDescent="0.2">
      <c r="A1076" s="7" t="s">
        <v>2680</v>
      </c>
      <c r="B1076" s="7" t="s">
        <v>2679</v>
      </c>
      <c r="C1076" s="13">
        <v>2.311081780585738E-4</v>
      </c>
      <c r="D1076" s="10"/>
    </row>
    <row r="1077" spans="1:4" x14ac:dyDescent="0.2">
      <c r="A1077" s="8" t="s">
        <v>1252</v>
      </c>
      <c r="B1077" s="7" t="s">
        <v>1251</v>
      </c>
      <c r="C1077" s="13">
        <v>2.3057042092120223E-4</v>
      </c>
      <c r="D1077" s="11"/>
    </row>
    <row r="1078" spans="1:4" x14ac:dyDescent="0.2">
      <c r="A1078" s="8" t="s">
        <v>2660</v>
      </c>
      <c r="B1078" s="7" t="s">
        <v>2659</v>
      </c>
      <c r="C1078" s="13">
        <v>2.3028535742896451E-4</v>
      </c>
      <c r="D1078" s="11"/>
    </row>
    <row r="1079" spans="1:4" x14ac:dyDescent="0.2">
      <c r="A1079" s="7" t="s">
        <v>1670</v>
      </c>
      <c r="B1079" s="7" t="s">
        <v>1669</v>
      </c>
      <c r="C1079" s="13">
        <v>2.301027984525559E-4</v>
      </c>
      <c r="D1079" s="10"/>
    </row>
    <row r="1080" spans="1:4" x14ac:dyDescent="0.2">
      <c r="A1080" s="8" t="s">
        <v>1440</v>
      </c>
      <c r="B1080" s="7" t="s">
        <v>1439</v>
      </c>
      <c r="C1080" s="13">
        <v>2.3003214168952258E-4</v>
      </c>
      <c r="D1080" s="11"/>
    </row>
    <row r="1081" spans="1:4" x14ac:dyDescent="0.2">
      <c r="A1081" s="7" t="s">
        <v>1322</v>
      </c>
      <c r="B1081" s="7" t="s">
        <v>1321</v>
      </c>
      <c r="C1081" s="13">
        <v>2.2993568165812923E-4</v>
      </c>
      <c r="D1081" s="10"/>
    </row>
    <row r="1082" spans="1:4" x14ac:dyDescent="0.2">
      <c r="A1082" s="7" t="s">
        <v>227</v>
      </c>
      <c r="B1082" s="7" t="s">
        <v>226</v>
      </c>
      <c r="C1082" s="13">
        <v>2.2979458877932449E-4</v>
      </c>
      <c r="D1082" s="10"/>
    </row>
    <row r="1083" spans="1:4" x14ac:dyDescent="0.2">
      <c r="A1083" s="8" t="s">
        <v>683</v>
      </c>
      <c r="B1083" s="7" t="s">
        <v>682</v>
      </c>
      <c r="C1083" s="13">
        <v>2.2951422413585991E-4</v>
      </c>
      <c r="D1083" s="11"/>
    </row>
    <row r="1084" spans="1:4" x14ac:dyDescent="0.2">
      <c r="A1084" s="7" t="s">
        <v>1218</v>
      </c>
      <c r="B1084" s="7" t="s">
        <v>1217</v>
      </c>
      <c r="C1084" s="13">
        <v>2.2935881406347389E-4</v>
      </c>
      <c r="D1084" s="10"/>
    </row>
    <row r="1085" spans="1:4" x14ac:dyDescent="0.2">
      <c r="A1085" s="7" t="s">
        <v>3079</v>
      </c>
      <c r="B1085" s="7" t="s">
        <v>3080</v>
      </c>
      <c r="C1085" s="13">
        <v>2.2932913868897294E-4</v>
      </c>
      <c r="D1085" s="10" t="s">
        <v>3397</v>
      </c>
    </row>
    <row r="1086" spans="1:4" x14ac:dyDescent="0.2">
      <c r="A1086" s="7" t="s">
        <v>3081</v>
      </c>
      <c r="B1086" s="7" t="s">
        <v>3082</v>
      </c>
      <c r="C1086" s="13">
        <v>2.289999612423541E-4</v>
      </c>
      <c r="D1086" s="10" t="s">
        <v>3397</v>
      </c>
    </row>
    <row r="1087" spans="1:4" x14ac:dyDescent="0.2">
      <c r="A1087" s="7" t="s">
        <v>2168</v>
      </c>
      <c r="B1087" s="7" t="s">
        <v>2167</v>
      </c>
      <c r="C1087" s="13">
        <v>2.2815521265180349E-4</v>
      </c>
      <c r="D1087" s="10"/>
    </row>
    <row r="1088" spans="1:4" x14ac:dyDescent="0.2">
      <c r="A1088" s="9" t="s">
        <v>1764</v>
      </c>
      <c r="B1088" s="7" t="s">
        <v>1763</v>
      </c>
      <c r="C1088" s="13">
        <v>2.278043652767417E-4</v>
      </c>
      <c r="D1088" s="10"/>
    </row>
    <row r="1089" spans="1:4" x14ac:dyDescent="0.2">
      <c r="A1089" s="7" t="s">
        <v>573</v>
      </c>
      <c r="B1089" s="7" t="s">
        <v>572</v>
      </c>
      <c r="C1089" s="13">
        <v>2.2758230116435142E-4</v>
      </c>
      <c r="D1089" s="10"/>
    </row>
    <row r="1090" spans="1:4" x14ac:dyDescent="0.2">
      <c r="A1090" s="8" t="s">
        <v>3083</v>
      </c>
      <c r="B1090" s="7" t="s">
        <v>3084</v>
      </c>
      <c r="C1090" s="13">
        <v>2.2726539603405539E-4</v>
      </c>
      <c r="D1090" s="11" t="s">
        <v>3397</v>
      </c>
    </row>
    <row r="1091" spans="1:4" x14ac:dyDescent="0.2">
      <c r="A1091" s="8" t="s">
        <v>893</v>
      </c>
      <c r="B1091" s="7" t="s">
        <v>892</v>
      </c>
      <c r="C1091" s="13">
        <v>2.2679432320507875E-4</v>
      </c>
      <c r="D1091" s="11"/>
    </row>
    <row r="1092" spans="1:4" x14ac:dyDescent="0.2">
      <c r="A1092" s="8" t="s">
        <v>3085</v>
      </c>
      <c r="B1092" s="7" t="s">
        <v>3086</v>
      </c>
      <c r="C1092" s="13">
        <v>2.2676017666048632E-4</v>
      </c>
      <c r="D1092" s="11" t="s">
        <v>3397</v>
      </c>
    </row>
    <row r="1093" spans="1:4" x14ac:dyDescent="0.2">
      <c r="A1093" s="7" t="s">
        <v>531</v>
      </c>
      <c r="B1093" s="7" t="s">
        <v>530</v>
      </c>
      <c r="C1093" s="13">
        <v>2.2674973477432379E-4</v>
      </c>
      <c r="D1093" s="10"/>
    </row>
    <row r="1094" spans="1:4" x14ac:dyDescent="0.2">
      <c r="A1094" s="8" t="s">
        <v>2342</v>
      </c>
      <c r="B1094" s="7" t="s">
        <v>2341</v>
      </c>
      <c r="C1094" s="13">
        <v>2.2659751915116115E-4</v>
      </c>
      <c r="D1094" s="11"/>
    </row>
    <row r="1095" spans="1:4" x14ac:dyDescent="0.2">
      <c r="A1095" s="8" t="s">
        <v>3087</v>
      </c>
      <c r="B1095" s="7" t="s">
        <v>3088</v>
      </c>
      <c r="C1095" s="13">
        <v>2.2638705326161104E-4</v>
      </c>
      <c r="D1095" s="11" t="s">
        <v>3397</v>
      </c>
    </row>
    <row r="1096" spans="1:4" x14ac:dyDescent="0.2">
      <c r="A1096" s="7" t="s">
        <v>1039</v>
      </c>
      <c r="B1096" s="7" t="s">
        <v>1038</v>
      </c>
      <c r="C1096" s="13">
        <v>2.2615408737295287E-4</v>
      </c>
      <c r="D1096" s="10"/>
    </row>
    <row r="1097" spans="1:4" x14ac:dyDescent="0.2">
      <c r="A1097" s="8" t="s">
        <v>1340</v>
      </c>
      <c r="B1097" s="7" t="s">
        <v>1339</v>
      </c>
      <c r="C1097" s="13">
        <v>2.2608759336965412E-4</v>
      </c>
      <c r="D1097" s="11"/>
    </row>
    <row r="1098" spans="1:4" x14ac:dyDescent="0.2">
      <c r="A1098" s="7" t="s">
        <v>3089</v>
      </c>
      <c r="B1098" s="7" t="s">
        <v>3090</v>
      </c>
      <c r="C1098" s="13">
        <v>2.2534634527407649E-4</v>
      </c>
      <c r="D1098" s="10" t="s">
        <v>3397</v>
      </c>
    </row>
    <row r="1099" spans="1:4" x14ac:dyDescent="0.2">
      <c r="A1099" s="8" t="s">
        <v>2180</v>
      </c>
      <c r="B1099" s="7" t="s">
        <v>2179</v>
      </c>
      <c r="C1099" s="13">
        <v>2.249117017625602E-4</v>
      </c>
      <c r="D1099" s="11"/>
    </row>
    <row r="1100" spans="1:4" x14ac:dyDescent="0.2">
      <c r="A1100" s="8" t="s">
        <v>255</v>
      </c>
      <c r="B1100" s="7" t="s">
        <v>254</v>
      </c>
      <c r="C1100" s="13">
        <v>2.2471242540533139E-4</v>
      </c>
      <c r="D1100" s="11"/>
    </row>
    <row r="1101" spans="1:4" x14ac:dyDescent="0.2">
      <c r="A1101" s="7" t="s">
        <v>2682</v>
      </c>
      <c r="B1101" s="7" t="s">
        <v>2681</v>
      </c>
      <c r="C1101" s="13">
        <v>2.2462411481449985E-4</v>
      </c>
      <c r="D1101" s="10"/>
    </row>
    <row r="1102" spans="1:4" x14ac:dyDescent="0.2">
      <c r="A1102" s="8" t="s">
        <v>617</v>
      </c>
      <c r="B1102" s="7" t="s">
        <v>616</v>
      </c>
      <c r="C1102" s="13">
        <v>2.2387991787324623E-4</v>
      </c>
      <c r="D1102" s="11"/>
    </row>
    <row r="1103" spans="1:4" x14ac:dyDescent="0.2">
      <c r="A1103" s="8" t="s">
        <v>1612</v>
      </c>
      <c r="B1103" s="7" t="s">
        <v>1611</v>
      </c>
      <c r="C1103" s="13">
        <v>2.2355660598581478E-4</v>
      </c>
      <c r="D1103" s="11"/>
    </row>
    <row r="1104" spans="1:4" x14ac:dyDescent="0.2">
      <c r="A1104" s="7" t="s">
        <v>3091</v>
      </c>
      <c r="B1104" s="7" t="s">
        <v>3092</v>
      </c>
      <c r="C1104" s="13">
        <v>2.2297603711517682E-4</v>
      </c>
      <c r="D1104" s="10" t="s">
        <v>3397</v>
      </c>
    </row>
    <row r="1105" spans="1:4" x14ac:dyDescent="0.2">
      <c r="A1105" s="7" t="s">
        <v>1978</v>
      </c>
      <c r="B1105" s="7" t="s">
        <v>1977</v>
      </c>
      <c r="C1105" s="13">
        <v>2.223808496039112E-4</v>
      </c>
      <c r="D1105" s="10"/>
    </row>
    <row r="1106" spans="1:4" x14ac:dyDescent="0.2">
      <c r="A1106" s="8" t="s">
        <v>3093</v>
      </c>
      <c r="B1106" s="7" t="s">
        <v>3094</v>
      </c>
      <c r="C1106" s="13">
        <v>2.2225426764104056E-4</v>
      </c>
      <c r="D1106" s="11" t="s">
        <v>3397</v>
      </c>
    </row>
    <row r="1107" spans="1:4" x14ac:dyDescent="0.2">
      <c r="A1107" s="7" t="s">
        <v>77</v>
      </c>
      <c r="B1107" s="7" t="s">
        <v>76</v>
      </c>
      <c r="C1107" s="13">
        <v>2.2198057730101329E-4</v>
      </c>
      <c r="D1107" s="10"/>
    </row>
    <row r="1108" spans="1:4" x14ac:dyDescent="0.2">
      <c r="A1108" s="8" t="s">
        <v>763</v>
      </c>
      <c r="B1108" s="7" t="s">
        <v>762</v>
      </c>
      <c r="C1108" s="13">
        <v>2.2131368883809816E-4</v>
      </c>
      <c r="D1108" s="11"/>
    </row>
    <row r="1109" spans="1:4" x14ac:dyDescent="0.2">
      <c r="A1109" s="8" t="s">
        <v>2018</v>
      </c>
      <c r="B1109" s="7" t="s">
        <v>2017</v>
      </c>
      <c r="C1109" s="13">
        <v>2.1993335125783796E-4</v>
      </c>
      <c r="D1109" s="11"/>
    </row>
    <row r="1110" spans="1:4" x14ac:dyDescent="0.2">
      <c r="A1110" t="s">
        <v>539</v>
      </c>
      <c r="B1110" t="s">
        <v>538</v>
      </c>
      <c r="C1110" s="15">
        <v>2.1988871943978165E-4</v>
      </c>
    </row>
    <row r="1111" spans="1:4" x14ac:dyDescent="0.2">
      <c r="A1111" t="s">
        <v>749</v>
      </c>
      <c r="B1111" t="s">
        <v>748</v>
      </c>
      <c r="C1111" s="15">
        <v>2.1987166435904947E-4</v>
      </c>
    </row>
    <row r="1112" spans="1:4" x14ac:dyDescent="0.2">
      <c r="A1112" t="s">
        <v>1145</v>
      </c>
      <c r="B1112" t="s">
        <v>1144</v>
      </c>
      <c r="C1112" s="15">
        <v>2.1983999063768974E-4</v>
      </c>
    </row>
    <row r="1113" spans="1:4" x14ac:dyDescent="0.2">
      <c r="A1113" t="s">
        <v>1208</v>
      </c>
      <c r="B1113" t="s">
        <v>1207</v>
      </c>
      <c r="C1113" s="15">
        <v>2.1961820977805437E-4</v>
      </c>
    </row>
    <row r="1114" spans="1:4" x14ac:dyDescent="0.2">
      <c r="A1114" t="s">
        <v>523</v>
      </c>
      <c r="B1114" t="s">
        <v>522</v>
      </c>
      <c r="C1114" s="15">
        <v>2.1906207011857944E-4</v>
      </c>
    </row>
    <row r="1115" spans="1:4" x14ac:dyDescent="0.2">
      <c r="A1115" t="s">
        <v>1095</v>
      </c>
      <c r="B1115" t="s">
        <v>1094</v>
      </c>
      <c r="C1115" s="15">
        <v>2.1867398001620459E-4</v>
      </c>
    </row>
    <row r="1116" spans="1:4" x14ac:dyDescent="0.2">
      <c r="A1116" t="s">
        <v>2592</v>
      </c>
      <c r="B1116" t="s">
        <v>2591</v>
      </c>
      <c r="C1116" s="15">
        <v>2.1857942802779216E-4</v>
      </c>
    </row>
    <row r="1117" spans="1:4" x14ac:dyDescent="0.2">
      <c r="A1117" t="s">
        <v>1882</v>
      </c>
      <c r="B1117" t="s">
        <v>1881</v>
      </c>
      <c r="C1117" s="15">
        <v>2.1824882121795257E-4</v>
      </c>
    </row>
    <row r="1118" spans="1:4" x14ac:dyDescent="0.2">
      <c r="A1118" t="s">
        <v>1472</v>
      </c>
      <c r="B1118" t="s">
        <v>1471</v>
      </c>
      <c r="C1118" s="15">
        <v>2.16521211152358E-4</v>
      </c>
    </row>
    <row r="1119" spans="1:4" x14ac:dyDescent="0.2">
      <c r="A1119" t="s">
        <v>141</v>
      </c>
      <c r="B1119" t="s">
        <v>140</v>
      </c>
      <c r="C1119" s="15">
        <v>2.162744345760497E-4</v>
      </c>
    </row>
    <row r="1120" spans="1:4" x14ac:dyDescent="0.2">
      <c r="A1120" t="s">
        <v>2694</v>
      </c>
      <c r="B1120" t="s">
        <v>2693</v>
      </c>
      <c r="C1120" s="15">
        <v>2.160656838685166E-4</v>
      </c>
    </row>
    <row r="1121" spans="1:4" x14ac:dyDescent="0.2">
      <c r="A1121" t="s">
        <v>2454</v>
      </c>
      <c r="B1121" t="s">
        <v>2453</v>
      </c>
      <c r="C1121" s="15">
        <v>2.158880847880352E-4</v>
      </c>
    </row>
    <row r="1122" spans="1:4" x14ac:dyDescent="0.2">
      <c r="A1122" t="s">
        <v>3095</v>
      </c>
      <c r="B1122" t="s">
        <v>3096</v>
      </c>
      <c r="C1122" s="15">
        <v>2.1528590940403649E-4</v>
      </c>
      <c r="D1122" s="2" t="s">
        <v>3397</v>
      </c>
    </row>
    <row r="1123" spans="1:4" x14ac:dyDescent="0.2">
      <c r="A1123" t="s">
        <v>1242</v>
      </c>
      <c r="B1123" t="s">
        <v>1241</v>
      </c>
      <c r="C1123" s="15">
        <v>2.1487574392457559E-4</v>
      </c>
    </row>
    <row r="1124" spans="1:4" x14ac:dyDescent="0.2">
      <c r="A1124" t="s">
        <v>2422</v>
      </c>
      <c r="B1124" t="s">
        <v>2421</v>
      </c>
      <c r="C1124" s="15">
        <v>2.1439124040663302E-4</v>
      </c>
    </row>
    <row r="1125" spans="1:4" x14ac:dyDescent="0.2">
      <c r="A1125" t="s">
        <v>1410</v>
      </c>
      <c r="B1125" t="s">
        <v>1409</v>
      </c>
      <c r="C1125" s="15">
        <v>2.1390885891947302E-4</v>
      </c>
    </row>
    <row r="1126" spans="1:4" x14ac:dyDescent="0.2">
      <c r="A1126" t="s">
        <v>1460</v>
      </c>
      <c r="B1126" t="s">
        <v>1459</v>
      </c>
      <c r="C1126" s="15">
        <v>2.1366605141264367E-4</v>
      </c>
    </row>
    <row r="1127" spans="1:4" x14ac:dyDescent="0.2">
      <c r="A1127" t="s">
        <v>1432</v>
      </c>
      <c r="B1127" t="s">
        <v>1431</v>
      </c>
      <c r="C1127" s="15">
        <v>2.1325220465773448E-4</v>
      </c>
    </row>
    <row r="1128" spans="1:4" x14ac:dyDescent="0.2">
      <c r="A1128" t="s">
        <v>3097</v>
      </c>
      <c r="B1128" t="s">
        <v>3098</v>
      </c>
      <c r="C1128" s="15">
        <v>2.1273517529911548E-4</v>
      </c>
      <c r="D1128" s="2" t="s">
        <v>3397</v>
      </c>
    </row>
    <row r="1129" spans="1:4" x14ac:dyDescent="0.2">
      <c r="A1129" t="s">
        <v>2462</v>
      </c>
      <c r="B1129" t="s">
        <v>2461</v>
      </c>
      <c r="C1129" s="15">
        <v>2.1222785562518792E-4</v>
      </c>
    </row>
    <row r="1130" spans="1:4" x14ac:dyDescent="0.2">
      <c r="A1130" t="s">
        <v>2688</v>
      </c>
      <c r="B1130" t="s">
        <v>2687</v>
      </c>
      <c r="C1130" s="15">
        <v>2.1203294041682023E-4</v>
      </c>
    </row>
    <row r="1131" spans="1:4" x14ac:dyDescent="0.2">
      <c r="A1131" t="s">
        <v>1153</v>
      </c>
      <c r="B1131" t="s">
        <v>1152</v>
      </c>
      <c r="C1131" s="15">
        <v>2.1172027016757683E-4</v>
      </c>
    </row>
    <row r="1132" spans="1:4" x14ac:dyDescent="0.2">
      <c r="A1132" t="s">
        <v>3099</v>
      </c>
      <c r="B1132" t="s">
        <v>3100</v>
      </c>
      <c r="C1132" s="15">
        <v>2.1150831493842642E-4</v>
      </c>
      <c r="D1132" s="2" t="s">
        <v>3397</v>
      </c>
    </row>
    <row r="1133" spans="1:4" x14ac:dyDescent="0.2">
      <c r="A1133" t="s">
        <v>2556</v>
      </c>
      <c r="B1133" t="s">
        <v>2555</v>
      </c>
      <c r="C1133" s="15">
        <v>2.0984049238555603E-4</v>
      </c>
    </row>
    <row r="1134" spans="1:4" x14ac:dyDescent="0.2">
      <c r="A1134" t="s">
        <v>91</v>
      </c>
      <c r="B1134" t="s">
        <v>90</v>
      </c>
      <c r="C1134" s="15">
        <v>2.0963548335389785E-4</v>
      </c>
    </row>
    <row r="1135" spans="1:4" x14ac:dyDescent="0.2">
      <c r="A1135" t="s">
        <v>3101</v>
      </c>
      <c r="B1135" t="s">
        <v>3102</v>
      </c>
      <c r="C1135" s="15">
        <v>2.0933980394406153E-4</v>
      </c>
      <c r="D1135" s="2" t="s">
        <v>3397</v>
      </c>
    </row>
    <row r="1136" spans="1:4" x14ac:dyDescent="0.2">
      <c r="A1136" t="s">
        <v>247</v>
      </c>
      <c r="B1136" t="s">
        <v>246</v>
      </c>
      <c r="C1136" s="15">
        <v>2.0875296994172601E-4</v>
      </c>
    </row>
    <row r="1137" spans="1:4" x14ac:dyDescent="0.2">
      <c r="A1137" t="s">
        <v>3103</v>
      </c>
      <c r="B1137" t="s">
        <v>3104</v>
      </c>
      <c r="C1137" s="15">
        <v>2.0869009780091649E-4</v>
      </c>
      <c r="D1137" s="2" t="s">
        <v>3397</v>
      </c>
    </row>
    <row r="1138" spans="1:4" x14ac:dyDescent="0.2">
      <c r="A1138" t="s">
        <v>2522</v>
      </c>
      <c r="B1138" t="s">
        <v>2521</v>
      </c>
      <c r="C1138" s="15">
        <v>2.0861217850996758E-4</v>
      </c>
    </row>
    <row r="1139" spans="1:4" x14ac:dyDescent="0.2">
      <c r="A1139" t="s">
        <v>3105</v>
      </c>
      <c r="B1139" t="s">
        <v>3106</v>
      </c>
      <c r="C1139" s="15">
        <v>2.0843093266967942E-4</v>
      </c>
      <c r="D1139" s="2" t="s">
        <v>3397</v>
      </c>
    </row>
    <row r="1140" spans="1:4" x14ac:dyDescent="0.2">
      <c r="A1140" t="s">
        <v>1728</v>
      </c>
      <c r="B1140" t="s">
        <v>1727</v>
      </c>
      <c r="C1140" s="15">
        <v>2.0790422430357907E-4</v>
      </c>
    </row>
    <row r="1141" spans="1:4" x14ac:dyDescent="0.2">
      <c r="A1141" t="s">
        <v>71</v>
      </c>
      <c r="B1141" t="s">
        <v>70</v>
      </c>
      <c r="C1141" s="15">
        <v>2.0740979531834949E-4</v>
      </c>
    </row>
    <row r="1142" spans="1:4" x14ac:dyDescent="0.2">
      <c r="A1142" t="s">
        <v>389</v>
      </c>
      <c r="B1142" t="s">
        <v>388</v>
      </c>
      <c r="C1142" s="15">
        <v>2.071050227148383E-4</v>
      </c>
    </row>
    <row r="1143" spans="1:4" x14ac:dyDescent="0.2">
      <c r="A1143" t="s">
        <v>2662</v>
      </c>
      <c r="B1143" t="s">
        <v>2661</v>
      </c>
      <c r="C1143" s="15">
        <v>2.0709740889065305E-4</v>
      </c>
    </row>
    <row r="1144" spans="1:4" x14ac:dyDescent="0.2">
      <c r="A1144" t="s">
        <v>757</v>
      </c>
      <c r="B1144" t="s">
        <v>756</v>
      </c>
      <c r="C1144" s="15">
        <v>2.0705007234004952E-4</v>
      </c>
    </row>
    <row r="1145" spans="1:4" x14ac:dyDescent="0.2">
      <c r="A1145" t="s">
        <v>3107</v>
      </c>
      <c r="B1145" t="s">
        <v>3108</v>
      </c>
      <c r="C1145" s="15">
        <v>2.0684166821875291E-4</v>
      </c>
      <c r="D1145" s="2" t="s">
        <v>3397</v>
      </c>
    </row>
    <row r="1146" spans="1:4" x14ac:dyDescent="0.2">
      <c r="A1146" t="s">
        <v>761</v>
      </c>
      <c r="B1146" t="s">
        <v>760</v>
      </c>
      <c r="C1146" s="15">
        <v>2.0674934601856793E-4</v>
      </c>
    </row>
    <row r="1147" spans="1:4" x14ac:dyDescent="0.2">
      <c r="A1147" t="s">
        <v>2002</v>
      </c>
      <c r="B1147" t="s">
        <v>2001</v>
      </c>
      <c r="C1147" s="15">
        <v>2.0655791143892114E-4</v>
      </c>
    </row>
    <row r="1148" spans="1:4" x14ac:dyDescent="0.2">
      <c r="A1148" t="s">
        <v>2424</v>
      </c>
      <c r="B1148" t="s">
        <v>2423</v>
      </c>
      <c r="C1148" s="15">
        <v>2.0622725171044027E-4</v>
      </c>
    </row>
    <row r="1149" spans="1:4" x14ac:dyDescent="0.2">
      <c r="A1149" t="s">
        <v>2624</v>
      </c>
      <c r="B1149" t="s">
        <v>2623</v>
      </c>
      <c r="C1149" s="15">
        <v>2.061228328488147E-4</v>
      </c>
    </row>
    <row r="1150" spans="1:4" x14ac:dyDescent="0.2">
      <c r="A1150" t="s">
        <v>1424</v>
      </c>
      <c r="B1150" t="s">
        <v>1423</v>
      </c>
      <c r="C1150" s="15">
        <v>2.0587129228908071E-4</v>
      </c>
    </row>
    <row r="1151" spans="1:4" x14ac:dyDescent="0.2">
      <c r="A1151" t="s">
        <v>3109</v>
      </c>
      <c r="B1151" t="s">
        <v>3110</v>
      </c>
      <c r="C1151" s="15">
        <v>2.0564859718559875E-4</v>
      </c>
      <c r="D1151" s="2" t="s">
        <v>3397</v>
      </c>
    </row>
    <row r="1152" spans="1:4" x14ac:dyDescent="0.2">
      <c r="A1152" t="s">
        <v>3111</v>
      </c>
      <c r="B1152" t="s">
        <v>3112</v>
      </c>
      <c r="C1152" s="15">
        <v>2.0550432750522901E-4</v>
      </c>
      <c r="D1152" s="2" t="s">
        <v>3397</v>
      </c>
    </row>
    <row r="1153" spans="1:4" x14ac:dyDescent="0.2">
      <c r="A1153" t="s">
        <v>3113</v>
      </c>
      <c r="B1153" t="s">
        <v>3114</v>
      </c>
      <c r="C1153" s="15">
        <v>2.0492166364943472E-4</v>
      </c>
      <c r="D1153" s="2" t="s">
        <v>3397</v>
      </c>
    </row>
    <row r="1154" spans="1:4" x14ac:dyDescent="0.2">
      <c r="A1154" t="s">
        <v>1778</v>
      </c>
      <c r="B1154" t="s">
        <v>1777</v>
      </c>
      <c r="C1154" s="15">
        <v>2.0468916187869608E-4</v>
      </c>
    </row>
    <row r="1155" spans="1:4" x14ac:dyDescent="0.2">
      <c r="A1155" t="s">
        <v>2656</v>
      </c>
      <c r="B1155" t="s">
        <v>2655</v>
      </c>
      <c r="C1155" s="15">
        <v>2.0418064202257967E-4</v>
      </c>
    </row>
    <row r="1156" spans="1:4" x14ac:dyDescent="0.2">
      <c r="A1156" t="s">
        <v>3115</v>
      </c>
      <c r="B1156" t="s">
        <v>3116</v>
      </c>
      <c r="C1156" s="15">
        <v>2.0384897243783714E-4</v>
      </c>
      <c r="D1156" s="2" t="s">
        <v>3397</v>
      </c>
    </row>
    <row r="1157" spans="1:4" x14ac:dyDescent="0.2">
      <c r="A1157" t="s">
        <v>2086</v>
      </c>
      <c r="B1157" t="s">
        <v>2085</v>
      </c>
      <c r="C1157" s="15">
        <v>2.0383257915049455E-4</v>
      </c>
    </row>
    <row r="1158" spans="1:4" x14ac:dyDescent="0.2">
      <c r="A1158" t="s">
        <v>549</v>
      </c>
      <c r="B1158" t="s">
        <v>548</v>
      </c>
      <c r="C1158" s="15">
        <v>2.0358302731819921E-4</v>
      </c>
    </row>
    <row r="1159" spans="1:4" x14ac:dyDescent="0.2">
      <c r="A1159" t="s">
        <v>513</v>
      </c>
      <c r="B1159" t="s">
        <v>512</v>
      </c>
      <c r="C1159" s="15">
        <v>2.0342221302430618E-4</v>
      </c>
    </row>
    <row r="1160" spans="1:4" x14ac:dyDescent="0.2">
      <c r="A1160" t="s">
        <v>2092</v>
      </c>
      <c r="B1160" t="s">
        <v>2091</v>
      </c>
      <c r="C1160" s="15">
        <v>2.0318135351682327E-4</v>
      </c>
    </row>
    <row r="1161" spans="1:4" x14ac:dyDescent="0.2">
      <c r="A1161" t="s">
        <v>3117</v>
      </c>
      <c r="B1161" t="s">
        <v>3118</v>
      </c>
      <c r="C1161" s="15">
        <v>2.0257415145202341E-4</v>
      </c>
      <c r="D1161" s="2" t="s">
        <v>3397</v>
      </c>
    </row>
    <row r="1162" spans="1:4" x14ac:dyDescent="0.2">
      <c r="A1162" t="s">
        <v>3119</v>
      </c>
      <c r="B1162" t="s">
        <v>3120</v>
      </c>
      <c r="C1162" s="15">
        <v>2.0253278219934024E-4</v>
      </c>
      <c r="D1162" s="2" t="s">
        <v>3397</v>
      </c>
    </row>
    <row r="1163" spans="1:4" x14ac:dyDescent="0.2">
      <c r="A1163" t="s">
        <v>1814</v>
      </c>
      <c r="B1163" t="s">
        <v>1813</v>
      </c>
      <c r="C1163" s="15">
        <v>2.0208049848084801E-4</v>
      </c>
    </row>
    <row r="1164" spans="1:4" x14ac:dyDescent="0.2">
      <c r="A1164" t="s">
        <v>1454</v>
      </c>
      <c r="B1164" t="s">
        <v>1453</v>
      </c>
      <c r="C1164" s="15">
        <v>2.0138012815378272E-4</v>
      </c>
    </row>
    <row r="1165" spans="1:4" x14ac:dyDescent="0.2">
      <c r="A1165" t="s">
        <v>1928</v>
      </c>
      <c r="B1165" t="s">
        <v>1927</v>
      </c>
      <c r="C1165" s="15">
        <v>2.0119426258008929E-4</v>
      </c>
    </row>
    <row r="1166" spans="1:4" x14ac:dyDescent="0.2">
      <c r="A1166" t="s">
        <v>1766</v>
      </c>
      <c r="B1166" t="s">
        <v>1765</v>
      </c>
      <c r="C1166" s="15">
        <v>2.0100056559177389E-4</v>
      </c>
    </row>
    <row r="1167" spans="1:4" x14ac:dyDescent="0.2">
      <c r="A1167" t="s">
        <v>2126</v>
      </c>
      <c r="B1167" t="s">
        <v>2125</v>
      </c>
      <c r="C1167" s="15">
        <v>2.0043409326745529E-4</v>
      </c>
    </row>
    <row r="1168" spans="1:4" x14ac:dyDescent="0.2">
      <c r="A1168" t="s">
        <v>3121</v>
      </c>
      <c r="B1168" t="s">
        <v>3122</v>
      </c>
      <c r="C1168" s="15">
        <v>2.0037840320792172E-4</v>
      </c>
      <c r="D1168" s="2" t="s">
        <v>3397</v>
      </c>
    </row>
    <row r="1169" spans="1:4" x14ac:dyDescent="0.2">
      <c r="A1169" t="s">
        <v>2356</v>
      </c>
      <c r="B1169" t="s">
        <v>2355</v>
      </c>
      <c r="C1169" s="15">
        <v>2.0034498917220156E-4</v>
      </c>
    </row>
    <row r="1170" spans="1:4" x14ac:dyDescent="0.2">
      <c r="A1170" t="s">
        <v>2448</v>
      </c>
      <c r="B1170" t="s">
        <v>2447</v>
      </c>
      <c r="C1170" s="15">
        <v>2.0018662056540281E-4</v>
      </c>
    </row>
    <row r="1171" spans="1:4" x14ac:dyDescent="0.2">
      <c r="A1171" t="s">
        <v>1276</v>
      </c>
      <c r="B1171" t="s">
        <v>1275</v>
      </c>
      <c r="C1171" s="15">
        <v>1.9851010131774477E-4</v>
      </c>
    </row>
    <row r="1172" spans="1:4" x14ac:dyDescent="0.2">
      <c r="A1172" t="s">
        <v>1640</v>
      </c>
      <c r="B1172" t="s">
        <v>1639</v>
      </c>
      <c r="C1172" s="15">
        <v>1.9832086434587763E-4</v>
      </c>
    </row>
    <row r="1173" spans="1:4" x14ac:dyDescent="0.2">
      <c r="A1173" t="s">
        <v>3123</v>
      </c>
      <c r="B1173" t="s">
        <v>3124</v>
      </c>
      <c r="C1173" s="15">
        <v>1.9824791036788861E-4</v>
      </c>
      <c r="D1173" s="2" t="s">
        <v>3397</v>
      </c>
    </row>
    <row r="1174" spans="1:4" x14ac:dyDescent="0.2">
      <c r="A1174" t="s">
        <v>1676</v>
      </c>
      <c r="B1174" t="s">
        <v>1675</v>
      </c>
      <c r="C1174" s="15">
        <v>1.980143601807195E-4</v>
      </c>
    </row>
    <row r="1175" spans="1:4" x14ac:dyDescent="0.2">
      <c r="A1175" t="s">
        <v>1762</v>
      </c>
      <c r="B1175" t="s">
        <v>1761</v>
      </c>
      <c r="C1175" s="15">
        <v>1.9788279241507133E-4</v>
      </c>
    </row>
    <row r="1176" spans="1:4" x14ac:dyDescent="0.2">
      <c r="A1176" t="s">
        <v>2218</v>
      </c>
      <c r="B1176" t="s">
        <v>2217</v>
      </c>
      <c r="C1176" s="15">
        <v>1.9775105061798712E-4</v>
      </c>
    </row>
    <row r="1177" spans="1:4" x14ac:dyDescent="0.2">
      <c r="A1177" t="s">
        <v>2500</v>
      </c>
      <c r="B1177" t="s">
        <v>2499</v>
      </c>
      <c r="C1177" s="15">
        <v>1.9763270924147815E-4</v>
      </c>
    </row>
    <row r="1178" spans="1:4" x14ac:dyDescent="0.2">
      <c r="A1178" t="s">
        <v>3125</v>
      </c>
      <c r="B1178" t="s">
        <v>3126</v>
      </c>
      <c r="C1178" s="15">
        <v>1.9737412174162072E-4</v>
      </c>
      <c r="D1178" s="2" t="s">
        <v>3397</v>
      </c>
    </row>
    <row r="1179" spans="1:4" x14ac:dyDescent="0.2">
      <c r="A1179" t="s">
        <v>1210</v>
      </c>
      <c r="B1179" t="s">
        <v>1209</v>
      </c>
      <c r="C1179" s="15">
        <v>1.9725419086808558E-4</v>
      </c>
    </row>
    <row r="1180" spans="1:4" x14ac:dyDescent="0.2">
      <c r="A1180" t="s">
        <v>237</v>
      </c>
      <c r="B1180" t="s">
        <v>236</v>
      </c>
      <c r="C1180" s="15">
        <v>1.9719919693429613E-4</v>
      </c>
    </row>
    <row r="1181" spans="1:4" x14ac:dyDescent="0.2">
      <c r="A1181" t="s">
        <v>2492</v>
      </c>
      <c r="B1181" t="s">
        <v>2491</v>
      </c>
      <c r="C1181" s="15">
        <v>1.9708224780927552E-4</v>
      </c>
    </row>
    <row r="1182" spans="1:4" x14ac:dyDescent="0.2">
      <c r="A1182" t="s">
        <v>3127</v>
      </c>
      <c r="B1182" t="s">
        <v>3128</v>
      </c>
      <c r="C1182" s="15">
        <v>1.9672555283634021E-4</v>
      </c>
      <c r="D1182" s="2" t="s">
        <v>3397</v>
      </c>
    </row>
    <row r="1183" spans="1:4" x14ac:dyDescent="0.2">
      <c r="A1183" t="s">
        <v>2360</v>
      </c>
      <c r="B1183" t="s">
        <v>2359</v>
      </c>
      <c r="C1183" s="15">
        <v>1.9577074690725876E-4</v>
      </c>
    </row>
    <row r="1184" spans="1:4" x14ac:dyDescent="0.2">
      <c r="A1184" t="s">
        <v>323</v>
      </c>
      <c r="B1184" t="s">
        <v>322</v>
      </c>
      <c r="C1184" s="15">
        <v>1.9567842044456623E-4</v>
      </c>
    </row>
    <row r="1185" spans="1:4" x14ac:dyDescent="0.2">
      <c r="A1185" t="s">
        <v>733</v>
      </c>
      <c r="B1185" t="s">
        <v>732</v>
      </c>
      <c r="C1185" s="15">
        <v>1.9534071522879756E-4</v>
      </c>
    </row>
    <row r="1186" spans="1:4" x14ac:dyDescent="0.2">
      <c r="A1186" t="s">
        <v>1658</v>
      </c>
      <c r="B1186" t="s">
        <v>1657</v>
      </c>
      <c r="C1186" s="15">
        <v>1.9514632211473806E-4</v>
      </c>
    </row>
    <row r="1187" spans="1:4" x14ac:dyDescent="0.2">
      <c r="A1187" t="s">
        <v>1938</v>
      </c>
      <c r="B1187" t="s">
        <v>1937</v>
      </c>
      <c r="C1187" s="15">
        <v>1.9507368813409382E-4</v>
      </c>
    </row>
    <row r="1188" spans="1:4" x14ac:dyDescent="0.2">
      <c r="A1188" t="s">
        <v>1588</v>
      </c>
      <c r="B1188" t="s">
        <v>1587</v>
      </c>
      <c r="C1188" s="15">
        <v>1.9486647956558156E-4</v>
      </c>
    </row>
    <row r="1189" spans="1:4" x14ac:dyDescent="0.2">
      <c r="A1189" t="s">
        <v>1794</v>
      </c>
      <c r="B1189" t="s">
        <v>1793</v>
      </c>
      <c r="C1189" s="15">
        <v>1.9451841669349646E-4</v>
      </c>
    </row>
    <row r="1190" spans="1:4" x14ac:dyDescent="0.2">
      <c r="A1190" t="s">
        <v>1163</v>
      </c>
      <c r="B1190" t="s">
        <v>1162</v>
      </c>
      <c r="C1190" s="15">
        <v>1.9415677936939995E-4</v>
      </c>
    </row>
    <row r="1191" spans="1:4" x14ac:dyDescent="0.2">
      <c r="A1191" t="s">
        <v>2054</v>
      </c>
      <c r="B1191" t="s">
        <v>2053</v>
      </c>
      <c r="C1191" s="15">
        <v>1.9377582455590278E-4</v>
      </c>
    </row>
    <row r="1192" spans="1:4" x14ac:dyDescent="0.2">
      <c r="A1192" t="s">
        <v>1013</v>
      </c>
      <c r="B1192" t="s">
        <v>1012</v>
      </c>
      <c r="C1192" s="15">
        <v>1.9330715789864016E-4</v>
      </c>
    </row>
    <row r="1193" spans="1:4" x14ac:dyDescent="0.2">
      <c r="A1193" t="s">
        <v>2498</v>
      </c>
      <c r="B1193" t="s">
        <v>2497</v>
      </c>
      <c r="C1193" s="15">
        <v>1.9296605628399681E-4</v>
      </c>
    </row>
    <row r="1194" spans="1:4" x14ac:dyDescent="0.2">
      <c r="A1194" t="s">
        <v>397</v>
      </c>
      <c r="B1194" t="s">
        <v>396</v>
      </c>
      <c r="C1194" s="15">
        <v>1.9251966565054753E-4</v>
      </c>
    </row>
    <row r="1195" spans="1:4" x14ac:dyDescent="0.2">
      <c r="A1195" t="s">
        <v>2026</v>
      </c>
      <c r="B1195" t="s">
        <v>2025</v>
      </c>
      <c r="C1195" s="15">
        <v>1.9247876826307761E-4</v>
      </c>
    </row>
    <row r="1196" spans="1:4" x14ac:dyDescent="0.2">
      <c r="A1196" t="s">
        <v>425</v>
      </c>
      <c r="B1196" t="s">
        <v>424</v>
      </c>
      <c r="C1196" s="15">
        <v>1.9232283609638343E-4</v>
      </c>
    </row>
    <row r="1197" spans="1:4" x14ac:dyDescent="0.2">
      <c r="A1197" t="s">
        <v>483</v>
      </c>
      <c r="B1197" t="s">
        <v>482</v>
      </c>
      <c r="C1197" s="15">
        <v>1.9232039965627883E-4</v>
      </c>
    </row>
    <row r="1198" spans="1:4" x14ac:dyDescent="0.2">
      <c r="A1198" t="s">
        <v>2076</v>
      </c>
      <c r="B1198" t="s">
        <v>2075</v>
      </c>
      <c r="C1198" s="15">
        <v>1.9220466875131053E-4</v>
      </c>
    </row>
    <row r="1199" spans="1:4" x14ac:dyDescent="0.2">
      <c r="A1199" t="s">
        <v>2380</v>
      </c>
      <c r="B1199" t="s">
        <v>2379</v>
      </c>
      <c r="C1199" s="15">
        <v>1.917453997915942E-4</v>
      </c>
    </row>
    <row r="1200" spans="1:4" x14ac:dyDescent="0.2">
      <c r="A1200" t="s">
        <v>3129</v>
      </c>
      <c r="B1200" t="s">
        <v>3130</v>
      </c>
      <c r="C1200" s="15">
        <v>1.9146876606459121E-4</v>
      </c>
      <c r="D1200" s="2" t="s">
        <v>3397</v>
      </c>
    </row>
    <row r="1201" spans="1:4" x14ac:dyDescent="0.2">
      <c r="A1201" t="s">
        <v>781</v>
      </c>
      <c r="B1201" t="s">
        <v>780</v>
      </c>
      <c r="C1201" s="15">
        <v>1.9078579045325546E-4</v>
      </c>
    </row>
    <row r="1202" spans="1:4" x14ac:dyDescent="0.2">
      <c r="A1202" t="s">
        <v>3131</v>
      </c>
      <c r="B1202" t="s">
        <v>3132</v>
      </c>
      <c r="C1202" s="15">
        <v>1.9051026019195483E-4</v>
      </c>
      <c r="D1202" s="2" t="s">
        <v>3397</v>
      </c>
    </row>
    <row r="1203" spans="1:4" x14ac:dyDescent="0.2">
      <c r="A1203" t="s">
        <v>3133</v>
      </c>
      <c r="B1203" t="s">
        <v>3134</v>
      </c>
      <c r="C1203" s="15">
        <v>1.901548187372455E-4</v>
      </c>
      <c r="D1203" s="2" t="s">
        <v>3397</v>
      </c>
    </row>
    <row r="1204" spans="1:4" x14ac:dyDescent="0.2">
      <c r="A1204" t="s">
        <v>427</v>
      </c>
      <c r="B1204" t="s">
        <v>426</v>
      </c>
      <c r="C1204" s="15">
        <v>1.8922438040908158E-4</v>
      </c>
    </row>
    <row r="1205" spans="1:4" x14ac:dyDescent="0.2">
      <c r="A1205" t="s">
        <v>1280</v>
      </c>
      <c r="B1205" t="s">
        <v>1279</v>
      </c>
      <c r="C1205" s="15">
        <v>1.887043744781864E-4</v>
      </c>
    </row>
    <row r="1206" spans="1:4" x14ac:dyDescent="0.2">
      <c r="A1206" t="s">
        <v>3135</v>
      </c>
      <c r="B1206" t="s">
        <v>3136</v>
      </c>
      <c r="C1206" s="15">
        <v>1.8820911911862572E-4</v>
      </c>
      <c r="D1206" s="2" t="s">
        <v>3397</v>
      </c>
    </row>
    <row r="1207" spans="1:4" x14ac:dyDescent="0.2">
      <c r="A1207" t="s">
        <v>773</v>
      </c>
      <c r="B1207" t="s">
        <v>772</v>
      </c>
      <c r="C1207" s="15">
        <v>1.879539509259709E-4</v>
      </c>
    </row>
    <row r="1208" spans="1:4" x14ac:dyDescent="0.2">
      <c r="A1208" t="s">
        <v>3137</v>
      </c>
      <c r="B1208" t="s">
        <v>3138</v>
      </c>
      <c r="C1208" s="15">
        <v>1.8760205936229276E-4</v>
      </c>
      <c r="D1208" s="2" t="s">
        <v>3397</v>
      </c>
    </row>
    <row r="1209" spans="1:4" x14ac:dyDescent="0.2">
      <c r="A1209" t="s">
        <v>3139</v>
      </c>
      <c r="B1209" t="s">
        <v>3140</v>
      </c>
      <c r="C1209" s="15">
        <v>1.8733787964238016E-4</v>
      </c>
      <c r="D1209" s="2" t="s">
        <v>3397</v>
      </c>
    </row>
    <row r="1210" spans="1:4" x14ac:dyDescent="0.2">
      <c r="A1210" t="s">
        <v>1099</v>
      </c>
      <c r="B1210" t="s">
        <v>1098</v>
      </c>
      <c r="C1210" s="15">
        <v>1.8700721991389931E-4</v>
      </c>
    </row>
    <row r="1211" spans="1:4" x14ac:dyDescent="0.2">
      <c r="A1211" t="s">
        <v>2320</v>
      </c>
      <c r="B1211" t="s">
        <v>2319</v>
      </c>
      <c r="C1211" s="15">
        <v>1.8602220198589843E-4</v>
      </c>
    </row>
    <row r="1212" spans="1:4" x14ac:dyDescent="0.2">
      <c r="A1212" t="s">
        <v>3141</v>
      </c>
      <c r="B1212" t="s">
        <v>3142</v>
      </c>
      <c r="C1212" s="15">
        <v>1.8600305852793368E-4</v>
      </c>
      <c r="D1212" s="2" t="s">
        <v>3397</v>
      </c>
    </row>
    <row r="1213" spans="1:4" x14ac:dyDescent="0.2">
      <c r="A1213" t="s">
        <v>3143</v>
      </c>
      <c r="B1213" t="s">
        <v>3144</v>
      </c>
      <c r="C1213" s="15">
        <v>1.8566717785637149E-4</v>
      </c>
      <c r="D1213" s="2" t="s">
        <v>3397</v>
      </c>
    </row>
    <row r="1214" spans="1:4" x14ac:dyDescent="0.2">
      <c r="A1214" t="s">
        <v>1706</v>
      </c>
      <c r="B1214" t="s">
        <v>1705</v>
      </c>
      <c r="C1214" s="15">
        <v>1.8554431166252551E-4</v>
      </c>
    </row>
    <row r="1215" spans="1:4" x14ac:dyDescent="0.2">
      <c r="A1215" t="s">
        <v>181</v>
      </c>
      <c r="B1215" t="s">
        <v>180</v>
      </c>
      <c r="C1215" s="15">
        <v>1.8513464166208129E-4</v>
      </c>
    </row>
    <row r="1216" spans="1:4" x14ac:dyDescent="0.2">
      <c r="A1216" t="s">
        <v>1184</v>
      </c>
      <c r="B1216" t="s">
        <v>1183</v>
      </c>
      <c r="C1216" s="15">
        <v>1.8493137294478361E-4</v>
      </c>
    </row>
    <row r="1217" spans="1:4" x14ac:dyDescent="0.2">
      <c r="A1217" t="s">
        <v>3145</v>
      </c>
      <c r="B1217" t="s">
        <v>3146</v>
      </c>
      <c r="C1217" s="15">
        <v>1.84824832219881E-4</v>
      </c>
      <c r="D1217" s="2" t="s">
        <v>3397</v>
      </c>
    </row>
    <row r="1218" spans="1:4" x14ac:dyDescent="0.2">
      <c r="A1218" t="s">
        <v>1466</v>
      </c>
      <c r="B1218" t="s">
        <v>1465</v>
      </c>
      <c r="C1218" s="15">
        <v>1.8476569501767106E-4</v>
      </c>
    </row>
    <row r="1219" spans="1:4" x14ac:dyDescent="0.2">
      <c r="A1219" t="s">
        <v>3147</v>
      </c>
      <c r="B1219" t="s">
        <v>3148</v>
      </c>
      <c r="C1219" s="15">
        <v>1.8443430759084288E-4</v>
      </c>
      <c r="D1219" s="2" t="s">
        <v>3397</v>
      </c>
    </row>
    <row r="1220" spans="1:4" x14ac:dyDescent="0.2">
      <c r="A1220" t="s">
        <v>2210</v>
      </c>
      <c r="B1220" t="s">
        <v>2209</v>
      </c>
      <c r="C1220" s="15">
        <v>1.8419487190745142E-4</v>
      </c>
    </row>
    <row r="1221" spans="1:4" x14ac:dyDescent="0.2">
      <c r="A1221" t="s">
        <v>3149</v>
      </c>
      <c r="B1221" t="s">
        <v>3150</v>
      </c>
      <c r="C1221" s="15">
        <v>1.8413711382626394E-4</v>
      </c>
      <c r="D1221" s="2" t="s">
        <v>3397</v>
      </c>
    </row>
    <row r="1222" spans="1:4" x14ac:dyDescent="0.2">
      <c r="A1222" t="s">
        <v>1606</v>
      </c>
      <c r="B1222" t="s">
        <v>1605</v>
      </c>
      <c r="C1222" s="15">
        <v>1.8280349057629114E-4</v>
      </c>
    </row>
    <row r="1223" spans="1:4" x14ac:dyDescent="0.2">
      <c r="A1223" t="s">
        <v>991</v>
      </c>
      <c r="B1223" t="s">
        <v>990</v>
      </c>
      <c r="C1223" s="15">
        <v>1.8277203606199098E-4</v>
      </c>
    </row>
    <row r="1224" spans="1:4" x14ac:dyDescent="0.2">
      <c r="A1224" t="s">
        <v>2678</v>
      </c>
      <c r="B1224" t="s">
        <v>2677</v>
      </c>
      <c r="C1224" s="15">
        <v>1.8256245703737216E-4</v>
      </c>
    </row>
    <row r="1225" spans="1:4" x14ac:dyDescent="0.2">
      <c r="A1225" t="s">
        <v>2314</v>
      </c>
      <c r="B1225" t="s">
        <v>2313</v>
      </c>
      <c r="C1225" s="15">
        <v>1.823805941867077E-4</v>
      </c>
    </row>
    <row r="1226" spans="1:4" x14ac:dyDescent="0.2">
      <c r="A1226" t="s">
        <v>3151</v>
      </c>
      <c r="B1226" t="s">
        <v>3152</v>
      </c>
      <c r="C1226" s="15">
        <v>1.8196552921174623E-4</v>
      </c>
      <c r="D1226" s="2" t="s">
        <v>3397</v>
      </c>
    </row>
    <row r="1227" spans="1:4" x14ac:dyDescent="0.2">
      <c r="A1227" t="s">
        <v>1041</v>
      </c>
      <c r="B1227" t="s">
        <v>1040</v>
      </c>
      <c r="C1227" s="15">
        <v>1.814994730260242E-4</v>
      </c>
    </row>
    <row r="1228" spans="1:4" x14ac:dyDescent="0.2">
      <c r="A1228" t="s">
        <v>911</v>
      </c>
      <c r="B1228" t="s">
        <v>910</v>
      </c>
      <c r="C1228" s="15">
        <v>1.8126418252449464E-4</v>
      </c>
    </row>
    <row r="1229" spans="1:4" x14ac:dyDescent="0.2">
      <c r="A1229" t="s">
        <v>3153</v>
      </c>
      <c r="B1229" t="s">
        <v>3154</v>
      </c>
      <c r="C1229" s="15">
        <v>1.8075740298273871E-4</v>
      </c>
      <c r="D1229" s="2" t="s">
        <v>3397</v>
      </c>
    </row>
    <row r="1230" spans="1:4" x14ac:dyDescent="0.2">
      <c r="A1230" t="s">
        <v>1940</v>
      </c>
      <c r="B1230" t="s">
        <v>1939</v>
      </c>
      <c r="C1230" s="15">
        <v>1.8070753929864933E-4</v>
      </c>
    </row>
    <row r="1231" spans="1:4" x14ac:dyDescent="0.2">
      <c r="A1231" t="s">
        <v>123</v>
      </c>
      <c r="B1231" t="s">
        <v>122</v>
      </c>
      <c r="C1231" s="15">
        <v>1.8060393645401526E-4</v>
      </c>
    </row>
    <row r="1232" spans="1:4" x14ac:dyDescent="0.2">
      <c r="A1232" t="s">
        <v>705</v>
      </c>
      <c r="B1232" t="s">
        <v>704</v>
      </c>
      <c r="C1232" s="15">
        <v>1.8051619541238371E-4</v>
      </c>
    </row>
    <row r="1233" spans="1:4" x14ac:dyDescent="0.2">
      <c r="A1233" t="s">
        <v>2220</v>
      </c>
      <c r="B1233" t="s">
        <v>2219</v>
      </c>
      <c r="C1233" s="15">
        <v>1.8028865782450292E-4</v>
      </c>
    </row>
    <row r="1234" spans="1:4" x14ac:dyDescent="0.2">
      <c r="A1234" t="s">
        <v>2430</v>
      </c>
      <c r="B1234" t="s">
        <v>2429</v>
      </c>
      <c r="C1234" s="15">
        <v>1.7991770130383332E-4</v>
      </c>
    </row>
    <row r="1235" spans="1:4" x14ac:dyDescent="0.2">
      <c r="A1235" t="s">
        <v>2006</v>
      </c>
      <c r="B1235" t="s">
        <v>2005</v>
      </c>
      <c r="C1235" s="15">
        <v>1.7970068410308823E-4</v>
      </c>
    </row>
    <row r="1236" spans="1:4" x14ac:dyDescent="0.2">
      <c r="A1236" t="s">
        <v>3155</v>
      </c>
      <c r="B1236" t="s">
        <v>3156</v>
      </c>
      <c r="C1236" s="15">
        <v>1.7927354654171144E-4</v>
      </c>
      <c r="D1236" s="2" t="s">
        <v>3397</v>
      </c>
    </row>
    <row r="1237" spans="1:4" x14ac:dyDescent="0.2">
      <c r="A1237" t="s">
        <v>1049</v>
      </c>
      <c r="B1237" t="s">
        <v>1048</v>
      </c>
      <c r="C1237" s="15">
        <v>1.7882286953968952E-4</v>
      </c>
    </row>
    <row r="1238" spans="1:4" x14ac:dyDescent="0.2">
      <c r="A1238" t="s">
        <v>1157</v>
      </c>
      <c r="B1238" t="s">
        <v>1156</v>
      </c>
      <c r="C1238" s="15">
        <v>1.7878458262376014E-4</v>
      </c>
    </row>
    <row r="1239" spans="1:4" x14ac:dyDescent="0.2">
      <c r="A1239" t="s">
        <v>1362</v>
      </c>
      <c r="B1239" t="s">
        <v>1361</v>
      </c>
      <c r="C1239" s="15">
        <v>1.7778947087246876E-4</v>
      </c>
    </row>
    <row r="1240" spans="1:4" x14ac:dyDescent="0.2">
      <c r="A1240" t="s">
        <v>3157</v>
      </c>
      <c r="B1240" t="s">
        <v>3158</v>
      </c>
      <c r="C1240" s="15">
        <v>1.777056548195124E-4</v>
      </c>
      <c r="D1240" s="2" t="s">
        <v>3397</v>
      </c>
    </row>
    <row r="1241" spans="1:4" x14ac:dyDescent="0.2">
      <c r="A1241" t="s">
        <v>3159</v>
      </c>
      <c r="B1241" t="s">
        <v>3160</v>
      </c>
      <c r="C1241" s="15">
        <v>1.7706038705494079E-4</v>
      </c>
      <c r="D1241" s="2" t="s">
        <v>3397</v>
      </c>
    </row>
    <row r="1242" spans="1:4" x14ac:dyDescent="0.2">
      <c r="A1242" t="s">
        <v>1828</v>
      </c>
      <c r="B1242" t="s">
        <v>1827</v>
      </c>
      <c r="C1242" s="15">
        <v>1.7685840268964105E-4</v>
      </c>
    </row>
    <row r="1243" spans="1:4" x14ac:dyDescent="0.2">
      <c r="A1243" t="s">
        <v>3161</v>
      </c>
      <c r="B1243" t="s">
        <v>3162</v>
      </c>
      <c r="C1243" s="15">
        <v>1.7642993729410426E-4</v>
      </c>
      <c r="D1243" s="2" t="s">
        <v>3397</v>
      </c>
    </row>
    <row r="1244" spans="1:4" x14ac:dyDescent="0.2">
      <c r="A1244" t="s">
        <v>1428</v>
      </c>
      <c r="B1244" t="s">
        <v>1427</v>
      </c>
      <c r="C1244" s="15">
        <v>1.7598493891214339E-4</v>
      </c>
    </row>
    <row r="1245" spans="1:4" x14ac:dyDescent="0.2">
      <c r="A1245" t="s">
        <v>3163</v>
      </c>
      <c r="B1245" t="s">
        <v>3164</v>
      </c>
      <c r="C1245" s="15">
        <v>1.7585667774378005E-4</v>
      </c>
      <c r="D1245" s="2" t="s">
        <v>3397</v>
      </c>
    </row>
    <row r="1246" spans="1:4" x14ac:dyDescent="0.2">
      <c r="A1246" t="s">
        <v>2458</v>
      </c>
      <c r="B1246" t="s">
        <v>2457</v>
      </c>
      <c r="C1246" s="15">
        <v>1.7520988991172787E-4</v>
      </c>
    </row>
    <row r="1247" spans="1:4" x14ac:dyDescent="0.2">
      <c r="A1247" t="s">
        <v>1404</v>
      </c>
      <c r="B1247" t="s">
        <v>1403</v>
      </c>
      <c r="C1247" s="15">
        <v>1.7419572171818983E-4</v>
      </c>
    </row>
    <row r="1248" spans="1:4" x14ac:dyDescent="0.2">
      <c r="A1248" t="s">
        <v>1258</v>
      </c>
      <c r="B1248" t="s">
        <v>1257</v>
      </c>
      <c r="C1248" s="15">
        <v>1.7389899811973722E-4</v>
      </c>
    </row>
    <row r="1249" spans="1:4" x14ac:dyDescent="0.2">
      <c r="A1249" t="s">
        <v>2186</v>
      </c>
      <c r="B1249" t="s">
        <v>2185</v>
      </c>
      <c r="C1249" s="15">
        <v>1.7302205371351877E-4</v>
      </c>
    </row>
    <row r="1250" spans="1:4" x14ac:dyDescent="0.2">
      <c r="A1250" t="s">
        <v>2198</v>
      </c>
      <c r="B1250" t="s">
        <v>2197</v>
      </c>
      <c r="C1250" s="15">
        <v>1.7256678747683138E-4</v>
      </c>
    </row>
    <row r="1251" spans="1:4" x14ac:dyDescent="0.2">
      <c r="A1251" t="s">
        <v>3165</v>
      </c>
      <c r="B1251" t="s">
        <v>3166</v>
      </c>
      <c r="C1251" s="15">
        <v>1.7251987608642326E-4</v>
      </c>
      <c r="D1251" s="2" t="s">
        <v>3397</v>
      </c>
    </row>
    <row r="1252" spans="1:4" x14ac:dyDescent="0.2">
      <c r="A1252" t="s">
        <v>3167</v>
      </c>
      <c r="B1252" t="s">
        <v>3168</v>
      </c>
      <c r="C1252" s="15">
        <v>1.719952682408676E-4</v>
      </c>
      <c r="D1252" s="2" t="s">
        <v>3397</v>
      </c>
    </row>
    <row r="1253" spans="1:4" x14ac:dyDescent="0.2">
      <c r="A1253" t="s">
        <v>3169</v>
      </c>
      <c r="B1253" t="s">
        <v>3170</v>
      </c>
      <c r="C1253" s="15">
        <v>1.7184885512590997E-4</v>
      </c>
      <c r="D1253" s="2" t="s">
        <v>3397</v>
      </c>
    </row>
    <row r="1254" spans="1:4" x14ac:dyDescent="0.2">
      <c r="A1254" t="s">
        <v>1578</v>
      </c>
      <c r="B1254" t="s">
        <v>1577</v>
      </c>
      <c r="C1254" s="15">
        <v>1.7137527587494773E-4</v>
      </c>
    </row>
    <row r="1255" spans="1:4" x14ac:dyDescent="0.2">
      <c r="A1255" t="s">
        <v>1448</v>
      </c>
      <c r="B1255" t="s">
        <v>1447</v>
      </c>
      <c r="C1255" s="15">
        <v>1.7123944971413475E-4</v>
      </c>
    </row>
    <row r="1256" spans="1:4" x14ac:dyDescent="0.2">
      <c r="A1256" t="s">
        <v>3171</v>
      </c>
      <c r="B1256" t="s">
        <v>3172</v>
      </c>
      <c r="C1256" s="15">
        <v>1.7120725389846686E-4</v>
      </c>
      <c r="D1256" s="2" t="s">
        <v>3397</v>
      </c>
    </row>
    <row r="1257" spans="1:4" x14ac:dyDescent="0.2">
      <c r="A1257" t="s">
        <v>1864</v>
      </c>
      <c r="B1257" t="s">
        <v>1863</v>
      </c>
      <c r="C1257" s="15">
        <v>1.7108926058483E-4</v>
      </c>
    </row>
    <row r="1258" spans="1:4" x14ac:dyDescent="0.2">
      <c r="A1258" t="s">
        <v>1376</v>
      </c>
      <c r="B1258" t="s">
        <v>1375</v>
      </c>
      <c r="C1258" s="15">
        <v>1.7093715710972881E-4</v>
      </c>
    </row>
    <row r="1259" spans="1:4" x14ac:dyDescent="0.2">
      <c r="A1259" t="s">
        <v>2658</v>
      </c>
      <c r="B1259" t="s">
        <v>2657</v>
      </c>
      <c r="C1259" s="15">
        <v>1.7078644588611593E-4</v>
      </c>
    </row>
    <row r="1260" spans="1:4" x14ac:dyDescent="0.2">
      <c r="A1260" t="s">
        <v>3173</v>
      </c>
      <c r="B1260" t="s">
        <v>3174</v>
      </c>
      <c r="C1260" s="15">
        <v>1.7041417485825231E-4</v>
      </c>
      <c r="D1260" s="2" t="s">
        <v>3397</v>
      </c>
    </row>
    <row r="1261" spans="1:4" x14ac:dyDescent="0.2">
      <c r="A1261" t="s">
        <v>3175</v>
      </c>
      <c r="B1261" t="s">
        <v>3176</v>
      </c>
      <c r="C1261" s="15">
        <v>1.6974781371009701E-4</v>
      </c>
      <c r="D1261" s="2" t="s">
        <v>3397</v>
      </c>
    </row>
    <row r="1262" spans="1:4" x14ac:dyDescent="0.2">
      <c r="A1262" t="s">
        <v>2576</v>
      </c>
      <c r="B1262" t="s">
        <v>2575</v>
      </c>
      <c r="C1262" s="15">
        <v>1.6893166418216203E-4</v>
      </c>
    </row>
    <row r="1263" spans="1:4" x14ac:dyDescent="0.2">
      <c r="A1263" t="s">
        <v>2426</v>
      </c>
      <c r="B1263" t="s">
        <v>2425</v>
      </c>
      <c r="C1263" s="15">
        <v>1.6879622238353317E-4</v>
      </c>
    </row>
    <row r="1264" spans="1:4" x14ac:dyDescent="0.2">
      <c r="A1264" t="s">
        <v>885</v>
      </c>
      <c r="B1264" t="s">
        <v>884</v>
      </c>
      <c r="C1264" s="15">
        <v>1.6802387087037625E-4</v>
      </c>
    </row>
    <row r="1265" spans="1:4" x14ac:dyDescent="0.2">
      <c r="A1265" t="s">
        <v>2466</v>
      </c>
      <c r="B1265" t="s">
        <v>2465</v>
      </c>
      <c r="C1265" s="15">
        <v>1.6757661007974685E-4</v>
      </c>
    </row>
    <row r="1266" spans="1:4" x14ac:dyDescent="0.2">
      <c r="A1266" t="s">
        <v>1344</v>
      </c>
      <c r="B1266" t="s">
        <v>1343</v>
      </c>
      <c r="C1266" s="15">
        <v>1.6751569907713196E-4</v>
      </c>
    </row>
    <row r="1267" spans="1:4" x14ac:dyDescent="0.2">
      <c r="A1267" t="s">
        <v>153</v>
      </c>
      <c r="B1267" t="s">
        <v>152</v>
      </c>
      <c r="C1267" s="15">
        <v>1.6742729110762235E-4</v>
      </c>
    </row>
    <row r="1268" spans="1:4" x14ac:dyDescent="0.2">
      <c r="A1268" t="s">
        <v>2240</v>
      </c>
      <c r="B1268" t="s">
        <v>2239</v>
      </c>
      <c r="C1268" s="15">
        <v>1.6738239099712331E-4</v>
      </c>
    </row>
    <row r="1269" spans="1:4" x14ac:dyDescent="0.2">
      <c r="A1269" t="s">
        <v>3177</v>
      </c>
      <c r="B1269" t="s">
        <v>3178</v>
      </c>
      <c r="C1269" s="15">
        <v>1.673335447680338E-4</v>
      </c>
      <c r="D1269" s="2" t="s">
        <v>3397</v>
      </c>
    </row>
    <row r="1270" spans="1:4" x14ac:dyDescent="0.2">
      <c r="A1270" t="s">
        <v>1544</v>
      </c>
      <c r="B1270" t="s">
        <v>1543</v>
      </c>
      <c r="C1270" s="15">
        <v>1.6686621375782112E-4</v>
      </c>
    </row>
    <row r="1271" spans="1:4" x14ac:dyDescent="0.2">
      <c r="A1271" t="s">
        <v>741</v>
      </c>
      <c r="B1271" t="s">
        <v>740</v>
      </c>
      <c r="C1271" s="15">
        <v>1.6673951887238213E-4</v>
      </c>
    </row>
    <row r="1272" spans="1:4" x14ac:dyDescent="0.2">
      <c r="A1272" t="s">
        <v>545</v>
      </c>
      <c r="B1272" t="s">
        <v>544</v>
      </c>
      <c r="C1272" s="15">
        <v>1.6673714278418126E-4</v>
      </c>
    </row>
    <row r="1273" spans="1:4" x14ac:dyDescent="0.2">
      <c r="A1273" t="s">
        <v>3179</v>
      </c>
      <c r="B1273" t="s">
        <v>3180</v>
      </c>
      <c r="C1273" s="15">
        <v>1.6652480511814965E-4</v>
      </c>
      <c r="D1273" s="2" t="s">
        <v>3397</v>
      </c>
    </row>
    <row r="1274" spans="1:4" x14ac:dyDescent="0.2">
      <c r="A1274" t="s">
        <v>1656</v>
      </c>
      <c r="B1274" t="s">
        <v>1655</v>
      </c>
      <c r="C1274" s="15">
        <v>1.6628929954734002E-4</v>
      </c>
    </row>
    <row r="1275" spans="1:4" x14ac:dyDescent="0.2">
      <c r="A1275" t="s">
        <v>791</v>
      </c>
      <c r="B1275" t="s">
        <v>790</v>
      </c>
      <c r="C1275" s="15">
        <v>1.6622003503579508E-4</v>
      </c>
    </row>
    <row r="1276" spans="1:4" x14ac:dyDescent="0.2">
      <c r="A1276" t="s">
        <v>3181</v>
      </c>
      <c r="B1276" t="s">
        <v>3182</v>
      </c>
      <c r="C1276" s="15">
        <v>1.6600935680711261E-4</v>
      </c>
      <c r="D1276" s="2" t="s">
        <v>3397</v>
      </c>
    </row>
    <row r="1277" spans="1:4" x14ac:dyDescent="0.2">
      <c r="A1277" t="s">
        <v>2634</v>
      </c>
      <c r="B1277" t="s">
        <v>2633</v>
      </c>
      <c r="C1277" s="15">
        <v>1.658911156216746E-4</v>
      </c>
    </row>
    <row r="1278" spans="1:4" x14ac:dyDescent="0.2">
      <c r="A1278" t="s">
        <v>1716</v>
      </c>
      <c r="B1278" t="s">
        <v>1715</v>
      </c>
      <c r="C1278" s="15">
        <v>1.6542871409610952E-4</v>
      </c>
    </row>
    <row r="1279" spans="1:4" x14ac:dyDescent="0.2">
      <c r="A1279" t="s">
        <v>751</v>
      </c>
      <c r="B1279" t="s">
        <v>750</v>
      </c>
      <c r="C1279" s="15">
        <v>1.6421606304976491E-4</v>
      </c>
    </row>
    <row r="1280" spans="1:4" x14ac:dyDescent="0.2">
      <c r="A1280" t="s">
        <v>2170</v>
      </c>
      <c r="B1280" t="s">
        <v>2169</v>
      </c>
      <c r="C1280" s="15">
        <v>1.6414088146939453E-4</v>
      </c>
    </row>
    <row r="1281" spans="1:4" x14ac:dyDescent="0.2">
      <c r="A1281" t="s">
        <v>521</v>
      </c>
      <c r="B1281" t="s">
        <v>520</v>
      </c>
      <c r="C1281" s="15">
        <v>1.6399747956609545E-4</v>
      </c>
    </row>
    <row r="1282" spans="1:4" x14ac:dyDescent="0.2">
      <c r="A1282" t="s">
        <v>2048</v>
      </c>
      <c r="B1282" t="s">
        <v>2047</v>
      </c>
      <c r="C1282" s="15">
        <v>1.6374548204670583E-4</v>
      </c>
    </row>
    <row r="1283" spans="1:4" x14ac:dyDescent="0.2">
      <c r="A1283" t="s">
        <v>1458</v>
      </c>
      <c r="B1283" t="s">
        <v>1457</v>
      </c>
      <c r="C1283" s="15">
        <v>1.6347503719509564E-4</v>
      </c>
    </row>
    <row r="1284" spans="1:4" x14ac:dyDescent="0.2">
      <c r="A1284" t="s">
        <v>1508</v>
      </c>
      <c r="B1284" t="s">
        <v>1507</v>
      </c>
      <c r="C1284" s="15">
        <v>1.6330761895362269E-4</v>
      </c>
    </row>
    <row r="1285" spans="1:4" x14ac:dyDescent="0.2">
      <c r="A1285" t="s">
        <v>3183</v>
      </c>
      <c r="B1285" t="s">
        <v>3184</v>
      </c>
      <c r="C1285" s="15">
        <v>1.6308395864779177E-4</v>
      </c>
      <c r="D1285" s="2" t="s">
        <v>3397</v>
      </c>
    </row>
    <row r="1286" spans="1:4" x14ac:dyDescent="0.2">
      <c r="A1286" t="s">
        <v>1750</v>
      </c>
      <c r="B1286" t="s">
        <v>1749</v>
      </c>
      <c r="C1286" s="15">
        <v>1.6295955608153757E-4</v>
      </c>
    </row>
    <row r="1287" spans="1:4" x14ac:dyDescent="0.2">
      <c r="A1287" t="s">
        <v>3185</v>
      </c>
      <c r="B1287" t="s">
        <v>3186</v>
      </c>
      <c r="C1287" s="15">
        <v>1.6282077492145116E-4</v>
      </c>
      <c r="D1287" s="2" t="s">
        <v>3397</v>
      </c>
    </row>
    <row r="1288" spans="1:4" x14ac:dyDescent="0.2">
      <c r="A1288" t="s">
        <v>2264</v>
      </c>
      <c r="B1288" t="s">
        <v>2263</v>
      </c>
      <c r="C1288" s="15">
        <v>1.6176599165398882E-4</v>
      </c>
    </row>
    <row r="1289" spans="1:4" x14ac:dyDescent="0.2">
      <c r="A1289" t="s">
        <v>1370</v>
      </c>
      <c r="B1289" t="s">
        <v>1369</v>
      </c>
      <c r="C1289" s="15">
        <v>1.6144826709094394E-4</v>
      </c>
    </row>
    <row r="1290" spans="1:4" x14ac:dyDescent="0.2">
      <c r="A1290" t="s">
        <v>1884</v>
      </c>
      <c r="B1290" t="s">
        <v>1883</v>
      </c>
      <c r="C1290" s="15">
        <v>1.6083637256181829E-4</v>
      </c>
    </row>
    <row r="1291" spans="1:4" x14ac:dyDescent="0.2">
      <c r="A1291" t="s">
        <v>1434</v>
      </c>
      <c r="B1291" t="s">
        <v>1433</v>
      </c>
      <c r="C1291" s="15">
        <v>1.6061744101527673E-4</v>
      </c>
    </row>
    <row r="1292" spans="1:4" x14ac:dyDescent="0.2">
      <c r="A1292" t="s">
        <v>537</v>
      </c>
      <c r="B1292" t="s">
        <v>536</v>
      </c>
      <c r="C1292" s="15">
        <v>1.6042043742967656E-4</v>
      </c>
    </row>
    <row r="1293" spans="1:4" x14ac:dyDescent="0.2">
      <c r="A1293" t="s">
        <v>1125</v>
      </c>
      <c r="B1293" t="s">
        <v>1124</v>
      </c>
      <c r="C1293" s="15">
        <v>1.6029826736157468E-4</v>
      </c>
    </row>
    <row r="1294" spans="1:4" x14ac:dyDescent="0.2">
      <c r="A1294" t="s">
        <v>131</v>
      </c>
      <c r="B1294" t="s">
        <v>130</v>
      </c>
      <c r="C1294" s="15">
        <v>1.6007620324918437E-4</v>
      </c>
    </row>
    <row r="1295" spans="1:4" x14ac:dyDescent="0.2">
      <c r="A1295" t="s">
        <v>491</v>
      </c>
      <c r="B1295" t="s">
        <v>490</v>
      </c>
      <c r="C1295" s="15">
        <v>1.5998361852520969E-4</v>
      </c>
    </row>
    <row r="1296" spans="1:4" x14ac:dyDescent="0.2">
      <c r="A1296" t="s">
        <v>2194</v>
      </c>
      <c r="B1296" t="s">
        <v>2193</v>
      </c>
      <c r="C1296" s="15">
        <v>1.5911972647669441E-4</v>
      </c>
    </row>
    <row r="1297" spans="1:4" x14ac:dyDescent="0.2">
      <c r="A1297" t="s">
        <v>2382</v>
      </c>
      <c r="B1297" t="s">
        <v>2381</v>
      </c>
      <c r="C1297" s="15">
        <v>1.5889070110686242E-4</v>
      </c>
    </row>
    <row r="1298" spans="1:4" x14ac:dyDescent="0.2">
      <c r="A1298" t="s">
        <v>3187</v>
      </c>
      <c r="B1298" t="s">
        <v>3188</v>
      </c>
      <c r="C1298" s="15">
        <v>1.5862095238099644E-4</v>
      </c>
      <c r="D1298" s="2" t="s">
        <v>3397</v>
      </c>
    </row>
    <row r="1299" spans="1:4" x14ac:dyDescent="0.2">
      <c r="A1299" t="s">
        <v>3189</v>
      </c>
      <c r="B1299" t="s">
        <v>3190</v>
      </c>
      <c r="C1299" s="15">
        <v>1.585814180848619E-4</v>
      </c>
      <c r="D1299" s="2" t="s">
        <v>3397</v>
      </c>
    </row>
    <row r="1300" spans="1:4" x14ac:dyDescent="0.2">
      <c r="A1300" t="s">
        <v>295</v>
      </c>
      <c r="B1300" t="s">
        <v>294</v>
      </c>
      <c r="C1300" s="15">
        <v>1.5737570839267928E-4</v>
      </c>
    </row>
    <row r="1301" spans="1:4" x14ac:dyDescent="0.2">
      <c r="A1301" t="s">
        <v>2152</v>
      </c>
      <c r="B1301" t="s">
        <v>2151</v>
      </c>
      <c r="C1301" s="15">
        <v>1.5722656405418975E-4</v>
      </c>
    </row>
    <row r="1302" spans="1:4" x14ac:dyDescent="0.2">
      <c r="A1302" t="s">
        <v>3191</v>
      </c>
      <c r="B1302" t="s">
        <v>3192</v>
      </c>
      <c r="C1302" s="15">
        <v>1.5695547153806908E-4</v>
      </c>
      <c r="D1302" s="2" t="s">
        <v>3397</v>
      </c>
    </row>
    <row r="1303" spans="1:4" x14ac:dyDescent="0.2">
      <c r="A1303" t="s">
        <v>2336</v>
      </c>
      <c r="B1303" t="s">
        <v>2335</v>
      </c>
      <c r="C1303" s="15">
        <v>1.5693458776574399E-4</v>
      </c>
    </row>
    <row r="1304" spans="1:4" x14ac:dyDescent="0.2">
      <c r="A1304" t="s">
        <v>3193</v>
      </c>
      <c r="B1304" t="s">
        <v>3194</v>
      </c>
      <c r="C1304" s="15">
        <v>1.5659070164812384E-4</v>
      </c>
      <c r="D1304" s="2" t="s">
        <v>3397</v>
      </c>
    </row>
    <row r="1305" spans="1:4" x14ac:dyDescent="0.2">
      <c r="A1305" t="s">
        <v>2222</v>
      </c>
      <c r="B1305" t="s">
        <v>2221</v>
      </c>
      <c r="C1305" s="15">
        <v>1.5627953344047972E-4</v>
      </c>
    </row>
    <row r="1306" spans="1:4" x14ac:dyDescent="0.2">
      <c r="A1306" t="s">
        <v>1121</v>
      </c>
      <c r="B1306" t="s">
        <v>1120</v>
      </c>
      <c r="C1306" s="15">
        <v>1.5564327451030811E-4</v>
      </c>
    </row>
    <row r="1307" spans="1:4" x14ac:dyDescent="0.2">
      <c r="A1307" t="s">
        <v>1027</v>
      </c>
      <c r="B1307" t="s">
        <v>1026</v>
      </c>
      <c r="C1307" s="15">
        <v>1.5561560112202933E-4</v>
      </c>
    </row>
    <row r="1308" spans="1:4" x14ac:dyDescent="0.2">
      <c r="A1308" t="s">
        <v>1782</v>
      </c>
      <c r="B1308" t="s">
        <v>1781</v>
      </c>
      <c r="C1308" s="15">
        <v>1.5528651006642085E-4</v>
      </c>
    </row>
    <row r="1309" spans="1:4" x14ac:dyDescent="0.2">
      <c r="A1309" t="s">
        <v>2080</v>
      </c>
      <c r="B1309" t="s">
        <v>2079</v>
      </c>
      <c r="C1309" s="15">
        <v>1.550077117058807E-4</v>
      </c>
    </row>
    <row r="1310" spans="1:4" x14ac:dyDescent="0.2">
      <c r="A1310" t="s">
        <v>145</v>
      </c>
      <c r="B1310" t="s">
        <v>144</v>
      </c>
      <c r="C1310" s="15">
        <v>1.5483803105573917E-4</v>
      </c>
    </row>
    <row r="1311" spans="1:4" x14ac:dyDescent="0.2">
      <c r="A1311" t="s">
        <v>645</v>
      </c>
      <c r="B1311" t="s">
        <v>644</v>
      </c>
      <c r="C1311" s="15">
        <v>1.5155353576330784E-4</v>
      </c>
    </row>
    <row r="1312" spans="1:4" x14ac:dyDescent="0.2">
      <c r="A1312" t="s">
        <v>1632</v>
      </c>
      <c r="B1312" t="s">
        <v>1631</v>
      </c>
      <c r="C1312" s="15">
        <v>1.5081042153140608E-4</v>
      </c>
    </row>
    <row r="1313" spans="1:4" x14ac:dyDescent="0.2">
      <c r="A1313" t="s">
        <v>1171</v>
      </c>
      <c r="B1313" t="s">
        <v>1170</v>
      </c>
      <c r="C1313" s="15">
        <v>1.5036037623780002E-4</v>
      </c>
    </row>
    <row r="1314" spans="1:4" x14ac:dyDescent="0.2">
      <c r="A1314" t="s">
        <v>1990</v>
      </c>
      <c r="B1314" t="s">
        <v>1989</v>
      </c>
      <c r="C1314" s="15">
        <v>1.5021697433450094E-4</v>
      </c>
    </row>
    <row r="1315" spans="1:4" x14ac:dyDescent="0.2">
      <c r="A1315" t="s">
        <v>1900</v>
      </c>
      <c r="B1315" t="s">
        <v>1899</v>
      </c>
      <c r="C1315" s="15">
        <v>1.4971994055316336E-4</v>
      </c>
    </row>
    <row r="1316" spans="1:4" x14ac:dyDescent="0.2">
      <c r="A1316" t="s">
        <v>3195</v>
      </c>
      <c r="B1316" t="s">
        <v>3196</v>
      </c>
      <c r="C1316" s="15">
        <v>1.4950240125811019E-4</v>
      </c>
      <c r="D1316" s="2" t="s">
        <v>3397</v>
      </c>
    </row>
    <row r="1317" spans="1:4" x14ac:dyDescent="0.2">
      <c r="A1317" t="s">
        <v>659</v>
      </c>
      <c r="B1317" t="s">
        <v>658</v>
      </c>
      <c r="C1317" s="15">
        <v>1.4924953358154034E-4</v>
      </c>
    </row>
    <row r="1318" spans="1:4" x14ac:dyDescent="0.2">
      <c r="A1318" t="s">
        <v>3197</v>
      </c>
      <c r="B1318" t="s">
        <v>3198</v>
      </c>
      <c r="C1318" s="15">
        <v>1.4914946550581581E-4</v>
      </c>
      <c r="D1318" s="2" t="s">
        <v>3397</v>
      </c>
    </row>
    <row r="1319" spans="1:4" x14ac:dyDescent="0.2">
      <c r="A1319" t="s">
        <v>1005</v>
      </c>
      <c r="B1319" t="s">
        <v>1004</v>
      </c>
      <c r="C1319" s="15">
        <v>1.4889711992355413E-4</v>
      </c>
    </row>
    <row r="1320" spans="1:4" x14ac:dyDescent="0.2">
      <c r="A1320" t="s">
        <v>825</v>
      </c>
      <c r="B1320" t="s">
        <v>824</v>
      </c>
      <c r="C1320" s="15">
        <v>1.4866635423936171E-4</v>
      </c>
    </row>
    <row r="1321" spans="1:4" x14ac:dyDescent="0.2">
      <c r="A1321" t="s">
        <v>3199</v>
      </c>
      <c r="B1321" t="s">
        <v>3200</v>
      </c>
      <c r="C1321" s="15">
        <v>1.4761903305725754E-4</v>
      </c>
      <c r="D1321" s="2" t="s">
        <v>3397</v>
      </c>
    </row>
    <row r="1322" spans="1:4" x14ac:dyDescent="0.2">
      <c r="A1322" t="s">
        <v>621</v>
      </c>
      <c r="B1322" t="s">
        <v>620</v>
      </c>
      <c r="C1322" s="15">
        <v>1.4746901795938884E-4</v>
      </c>
    </row>
    <row r="1323" spans="1:4" x14ac:dyDescent="0.2">
      <c r="A1323" t="s">
        <v>3201</v>
      </c>
      <c r="B1323" t="s">
        <v>3202</v>
      </c>
      <c r="C1323" s="15">
        <v>1.47032199054922E-4</v>
      </c>
      <c r="D1323" s="2" t="s">
        <v>3397</v>
      </c>
    </row>
    <row r="1324" spans="1:4" x14ac:dyDescent="0.2">
      <c r="A1324" t="s">
        <v>2690</v>
      </c>
      <c r="B1324" t="s">
        <v>2689</v>
      </c>
      <c r="C1324" s="15">
        <v>1.4695562522306325E-4</v>
      </c>
    </row>
    <row r="1325" spans="1:4" x14ac:dyDescent="0.2">
      <c r="A1325" t="s">
        <v>2390</v>
      </c>
      <c r="B1325" t="s">
        <v>2389</v>
      </c>
      <c r="C1325" s="15">
        <v>1.4651219312402682E-4</v>
      </c>
    </row>
    <row r="1326" spans="1:4" x14ac:dyDescent="0.2">
      <c r="A1326" t="s">
        <v>3203</v>
      </c>
      <c r="B1326" t="s">
        <v>3204</v>
      </c>
      <c r="C1326" s="15">
        <v>1.4645267437290025E-4</v>
      </c>
      <c r="D1326" s="2" t="s">
        <v>3397</v>
      </c>
    </row>
    <row r="1327" spans="1:4" x14ac:dyDescent="0.2">
      <c r="A1327" t="s">
        <v>2050</v>
      </c>
      <c r="B1327" t="s">
        <v>2049</v>
      </c>
      <c r="C1327" s="15">
        <v>1.4610287118645466E-4</v>
      </c>
    </row>
    <row r="1328" spans="1:4" x14ac:dyDescent="0.2">
      <c r="A1328" t="s">
        <v>441</v>
      </c>
      <c r="B1328" t="s">
        <v>440</v>
      </c>
      <c r="C1328" s="15">
        <v>1.4598452980994572E-4</v>
      </c>
    </row>
    <row r="1329" spans="1:4" x14ac:dyDescent="0.2">
      <c r="A1329" t="s">
        <v>3205</v>
      </c>
      <c r="B1329" t="s">
        <v>3206</v>
      </c>
      <c r="C1329" s="15">
        <v>1.4586410005620429E-4</v>
      </c>
      <c r="D1329" s="2" t="s">
        <v>3397</v>
      </c>
    </row>
    <row r="1330" spans="1:4" x14ac:dyDescent="0.2">
      <c r="A1330" t="s">
        <v>3207</v>
      </c>
      <c r="B1330" t="s">
        <v>3208</v>
      </c>
      <c r="C1330" s="15">
        <v>1.4544625057826612E-4</v>
      </c>
      <c r="D1330" s="2" t="s">
        <v>3397</v>
      </c>
    </row>
    <row r="1331" spans="1:4" x14ac:dyDescent="0.2">
      <c r="A1331" t="s">
        <v>3209</v>
      </c>
      <c r="B1331" t="s">
        <v>3210</v>
      </c>
      <c r="C1331" s="15">
        <v>1.4436081651166861E-4</v>
      </c>
      <c r="D1331" s="2" t="s">
        <v>3397</v>
      </c>
    </row>
    <row r="1332" spans="1:4" x14ac:dyDescent="0.2">
      <c r="A1332" t="s">
        <v>1450</v>
      </c>
      <c r="B1332" t="s">
        <v>1449</v>
      </c>
      <c r="C1332" s="15">
        <v>1.4278861651846004E-4</v>
      </c>
    </row>
    <row r="1333" spans="1:4" x14ac:dyDescent="0.2">
      <c r="A1333" t="s">
        <v>753</v>
      </c>
      <c r="B1333" t="s">
        <v>752</v>
      </c>
      <c r="C1333" s="15">
        <v>1.4277539012932082E-4</v>
      </c>
    </row>
    <row r="1334" spans="1:4" x14ac:dyDescent="0.2">
      <c r="A1334" t="s">
        <v>2446</v>
      </c>
      <c r="B1334" t="s">
        <v>2445</v>
      </c>
      <c r="C1334" s="15">
        <v>1.420949272143944E-4</v>
      </c>
    </row>
    <row r="1335" spans="1:4" x14ac:dyDescent="0.2">
      <c r="A1335" t="s">
        <v>1660</v>
      </c>
      <c r="B1335" t="s">
        <v>1659</v>
      </c>
      <c r="C1335" s="15">
        <v>1.4202722898577381E-4</v>
      </c>
    </row>
    <row r="1336" spans="1:4" x14ac:dyDescent="0.2">
      <c r="A1336" t="s">
        <v>1996</v>
      </c>
      <c r="B1336" t="s">
        <v>1995</v>
      </c>
      <c r="C1336" s="15">
        <v>1.4202357432561695E-4</v>
      </c>
    </row>
    <row r="1337" spans="1:4" x14ac:dyDescent="0.2">
      <c r="A1337" t="s">
        <v>3211</v>
      </c>
      <c r="B1337" t="s">
        <v>3212</v>
      </c>
      <c r="C1337" s="15">
        <v>1.4168943396841523E-4</v>
      </c>
      <c r="D1337" s="2" t="s">
        <v>3397</v>
      </c>
    </row>
    <row r="1338" spans="1:4" x14ac:dyDescent="0.2">
      <c r="A1338" t="s">
        <v>2368</v>
      </c>
      <c r="B1338" t="s">
        <v>2367</v>
      </c>
      <c r="C1338" s="15">
        <v>1.4162678265143992E-4</v>
      </c>
    </row>
    <row r="1339" spans="1:4" x14ac:dyDescent="0.2">
      <c r="A1339" t="s">
        <v>1686</v>
      </c>
      <c r="B1339" t="s">
        <v>1685</v>
      </c>
      <c r="C1339" s="15">
        <v>1.4112417986414895E-4</v>
      </c>
    </row>
    <row r="1340" spans="1:4" x14ac:dyDescent="0.2">
      <c r="A1340" t="s">
        <v>929</v>
      </c>
      <c r="B1340" t="s">
        <v>928</v>
      </c>
      <c r="C1340" s="15">
        <v>1.4100526070327235E-4</v>
      </c>
    </row>
    <row r="1341" spans="1:4" x14ac:dyDescent="0.2">
      <c r="A1341" t="s">
        <v>3213</v>
      </c>
      <c r="B1341" t="s">
        <v>3214</v>
      </c>
      <c r="C1341" s="15">
        <v>1.4087009396752679E-4</v>
      </c>
      <c r="D1341" s="2" t="s">
        <v>3397</v>
      </c>
    </row>
    <row r="1342" spans="1:4" x14ac:dyDescent="0.2">
      <c r="A1342" t="s">
        <v>3215</v>
      </c>
      <c r="B1342" t="s">
        <v>3216</v>
      </c>
      <c r="C1342" s="15">
        <v>1.4063950231477042E-4</v>
      </c>
      <c r="D1342" s="2" t="s">
        <v>3397</v>
      </c>
    </row>
    <row r="1343" spans="1:4" x14ac:dyDescent="0.2">
      <c r="A1343" t="s">
        <v>2036</v>
      </c>
      <c r="B1343" t="s">
        <v>2035</v>
      </c>
      <c r="C1343" s="15">
        <v>1.4030762436623728E-4</v>
      </c>
    </row>
    <row r="1344" spans="1:4" x14ac:dyDescent="0.2">
      <c r="A1344" t="s">
        <v>1141</v>
      </c>
      <c r="B1344" t="s">
        <v>1140</v>
      </c>
      <c r="C1344" s="15">
        <v>1.3983147435722479E-4</v>
      </c>
    </row>
    <row r="1345" spans="1:4" x14ac:dyDescent="0.2">
      <c r="A1345" t="s">
        <v>111</v>
      </c>
      <c r="B1345" t="s">
        <v>110</v>
      </c>
      <c r="C1345" s="15">
        <v>1.3898289707508124E-4</v>
      </c>
    </row>
    <row r="1346" spans="1:4" x14ac:dyDescent="0.2">
      <c r="A1346" t="s">
        <v>3217</v>
      </c>
      <c r="B1346" t="s">
        <v>3218</v>
      </c>
      <c r="C1346" s="15">
        <v>1.3804869632640476E-4</v>
      </c>
      <c r="D1346" s="2" t="s">
        <v>3397</v>
      </c>
    </row>
    <row r="1347" spans="1:4" x14ac:dyDescent="0.2">
      <c r="A1347" t="s">
        <v>3219</v>
      </c>
      <c r="B1347" t="s">
        <v>3220</v>
      </c>
      <c r="C1347" s="15">
        <v>1.3740547613879143E-4</v>
      </c>
      <c r="D1347" s="2" t="s">
        <v>3397</v>
      </c>
    </row>
    <row r="1348" spans="1:4" x14ac:dyDescent="0.2">
      <c r="A1348" t="s">
        <v>3221</v>
      </c>
      <c r="B1348" t="s">
        <v>3222</v>
      </c>
      <c r="C1348" s="15">
        <v>1.3680698203024101E-4</v>
      </c>
      <c r="D1348" s="2" t="s">
        <v>3397</v>
      </c>
    </row>
    <row r="1349" spans="1:4" x14ac:dyDescent="0.2">
      <c r="A1349" t="s">
        <v>1025</v>
      </c>
      <c r="B1349" t="s">
        <v>1024</v>
      </c>
      <c r="C1349" s="15">
        <v>1.3673910977018449E-4</v>
      </c>
    </row>
    <row r="1350" spans="1:4" x14ac:dyDescent="0.2">
      <c r="A1350" t="s">
        <v>3223</v>
      </c>
      <c r="B1350" t="s">
        <v>3224</v>
      </c>
      <c r="C1350" s="15">
        <v>1.3663260253132638E-4</v>
      </c>
      <c r="D1350" s="2" t="s">
        <v>3397</v>
      </c>
    </row>
    <row r="1351" spans="1:4" x14ac:dyDescent="0.2">
      <c r="A1351" t="s">
        <v>2552</v>
      </c>
      <c r="B1351" t="s">
        <v>2551</v>
      </c>
      <c r="C1351" s="15">
        <v>1.36614677293414E-4</v>
      </c>
    </row>
    <row r="1352" spans="1:4" x14ac:dyDescent="0.2">
      <c r="A1352" t="s">
        <v>3225</v>
      </c>
      <c r="B1352" t="s">
        <v>3226</v>
      </c>
      <c r="C1352" s="15">
        <v>1.3653601508432277E-4</v>
      </c>
      <c r="D1352" s="2" t="s">
        <v>3397</v>
      </c>
    </row>
    <row r="1353" spans="1:4" x14ac:dyDescent="0.2">
      <c r="A1353" t="s">
        <v>1400</v>
      </c>
      <c r="B1353" t="s">
        <v>1399</v>
      </c>
      <c r="C1353" s="15">
        <v>1.363174316006533E-4</v>
      </c>
    </row>
    <row r="1354" spans="1:4" x14ac:dyDescent="0.2">
      <c r="A1354" t="s">
        <v>1444</v>
      </c>
      <c r="B1354" t="s">
        <v>1443</v>
      </c>
      <c r="C1354" s="15">
        <v>1.3483607601705899E-4</v>
      </c>
    </row>
    <row r="1355" spans="1:4" x14ac:dyDescent="0.2">
      <c r="A1355" t="s">
        <v>2298</v>
      </c>
      <c r="B1355" t="s">
        <v>2297</v>
      </c>
      <c r="C1355" s="15">
        <v>1.3459069169223896E-4</v>
      </c>
    </row>
    <row r="1356" spans="1:4" x14ac:dyDescent="0.2">
      <c r="A1356" t="s">
        <v>3227</v>
      </c>
      <c r="B1356" t="s">
        <v>3228</v>
      </c>
      <c r="C1356" s="15">
        <v>1.3444694172606779E-4</v>
      </c>
      <c r="D1356" s="2" t="s">
        <v>3397</v>
      </c>
    </row>
    <row r="1357" spans="1:4" x14ac:dyDescent="0.2">
      <c r="A1357" t="s">
        <v>2494</v>
      </c>
      <c r="B1357" t="s">
        <v>2493</v>
      </c>
      <c r="C1357" s="15">
        <v>1.3420817059581739E-4</v>
      </c>
    </row>
    <row r="1358" spans="1:4" x14ac:dyDescent="0.2">
      <c r="A1358" t="s">
        <v>3229</v>
      </c>
      <c r="B1358" t="s">
        <v>3230</v>
      </c>
      <c r="C1358" s="15">
        <v>1.3386887890810885E-4</v>
      </c>
      <c r="D1358" s="2" t="s">
        <v>3397</v>
      </c>
    </row>
    <row r="1359" spans="1:4" x14ac:dyDescent="0.2">
      <c r="A1359" t="s">
        <v>743</v>
      </c>
      <c r="B1359" t="s">
        <v>742</v>
      </c>
      <c r="C1359" s="15">
        <v>1.3372279692069471E-4</v>
      </c>
    </row>
    <row r="1360" spans="1:4" x14ac:dyDescent="0.2">
      <c r="A1360" t="s">
        <v>1510</v>
      </c>
      <c r="B1360" t="s">
        <v>1509</v>
      </c>
      <c r="C1360" s="15">
        <v>1.3369791042534062E-4</v>
      </c>
    </row>
    <row r="1361" spans="1:4" x14ac:dyDescent="0.2">
      <c r="A1361" t="s">
        <v>2416</v>
      </c>
      <c r="B1361" t="s">
        <v>2415</v>
      </c>
      <c r="C1361" s="15">
        <v>1.3223152154524592E-4</v>
      </c>
    </row>
    <row r="1362" spans="1:4" x14ac:dyDescent="0.2">
      <c r="A1362" t="s">
        <v>97</v>
      </c>
      <c r="B1362" t="s">
        <v>96</v>
      </c>
      <c r="C1362" s="15">
        <v>1.3181210578438337E-4</v>
      </c>
    </row>
    <row r="1363" spans="1:4" x14ac:dyDescent="0.2">
      <c r="A1363" t="s">
        <v>1200</v>
      </c>
      <c r="B1363" t="s">
        <v>1199</v>
      </c>
      <c r="C1363" s="15">
        <v>1.3180166389822082E-4</v>
      </c>
    </row>
    <row r="1364" spans="1:4" x14ac:dyDescent="0.2">
      <c r="A1364" t="s">
        <v>779</v>
      </c>
      <c r="B1364" t="s">
        <v>778</v>
      </c>
      <c r="C1364" s="15">
        <v>1.3158447266603971E-4</v>
      </c>
    </row>
    <row r="1365" spans="1:4" x14ac:dyDescent="0.2">
      <c r="A1365" t="s">
        <v>3231</v>
      </c>
      <c r="B1365" t="s">
        <v>3232</v>
      </c>
      <c r="C1365" s="15">
        <v>1.3104462715143563E-4</v>
      </c>
      <c r="D1365" s="2" t="s">
        <v>3397</v>
      </c>
    </row>
    <row r="1366" spans="1:4" x14ac:dyDescent="0.2">
      <c r="A1366" t="s">
        <v>3233</v>
      </c>
      <c r="B1366" t="s">
        <v>3234</v>
      </c>
      <c r="C1366" s="15">
        <v>1.2997015706530882E-4</v>
      </c>
      <c r="D1366" s="2" t="s">
        <v>3397</v>
      </c>
    </row>
    <row r="1367" spans="1:4" x14ac:dyDescent="0.2">
      <c r="A1367" t="s">
        <v>2486</v>
      </c>
      <c r="B1367" t="s">
        <v>2485</v>
      </c>
      <c r="C1367" s="15">
        <v>1.2941082002986806E-4</v>
      </c>
    </row>
    <row r="1368" spans="1:4" x14ac:dyDescent="0.2">
      <c r="A1368" t="s">
        <v>1177</v>
      </c>
      <c r="B1368" t="s">
        <v>1176</v>
      </c>
      <c r="C1368" s="15">
        <v>1.2938367112584544E-4</v>
      </c>
    </row>
    <row r="1369" spans="1:4" x14ac:dyDescent="0.2">
      <c r="A1369" t="s">
        <v>3235</v>
      </c>
      <c r="B1369" t="s">
        <v>3236</v>
      </c>
      <c r="C1369" s="15">
        <v>1.2921903738734918E-4</v>
      </c>
      <c r="D1369" s="2" t="s">
        <v>3397</v>
      </c>
    </row>
    <row r="1370" spans="1:4" x14ac:dyDescent="0.2">
      <c r="A1370" t="s">
        <v>3237</v>
      </c>
      <c r="B1370" t="s">
        <v>3238</v>
      </c>
      <c r="C1370" s="15">
        <v>1.2892248782033264E-4</v>
      </c>
      <c r="D1370" s="2" t="s">
        <v>3397</v>
      </c>
    </row>
    <row r="1371" spans="1:4" x14ac:dyDescent="0.2">
      <c r="A1371" t="s">
        <v>525</v>
      </c>
      <c r="B1371" t="s">
        <v>524</v>
      </c>
      <c r="C1371" s="15">
        <v>1.286440375226645E-4</v>
      </c>
    </row>
    <row r="1372" spans="1:4" x14ac:dyDescent="0.2">
      <c r="A1372" t="s">
        <v>1037</v>
      </c>
      <c r="B1372" t="s">
        <v>1036</v>
      </c>
      <c r="C1372" s="15">
        <v>1.285373214460832E-4</v>
      </c>
    </row>
    <row r="1373" spans="1:4" x14ac:dyDescent="0.2">
      <c r="A1373" t="s">
        <v>1069</v>
      </c>
      <c r="B1373" t="s">
        <v>1068</v>
      </c>
      <c r="C1373" s="15">
        <v>1.2835166471011298E-4</v>
      </c>
    </row>
    <row r="1374" spans="1:4" x14ac:dyDescent="0.2">
      <c r="A1374" t="s">
        <v>3239</v>
      </c>
      <c r="B1374" t="s">
        <v>3240</v>
      </c>
      <c r="C1374" s="15">
        <v>1.2792667994329708E-4</v>
      </c>
      <c r="D1374" s="2" t="s">
        <v>3397</v>
      </c>
    </row>
    <row r="1375" spans="1:4" x14ac:dyDescent="0.2">
      <c r="A1375" t="s">
        <v>53</v>
      </c>
      <c r="B1375" t="s">
        <v>52</v>
      </c>
      <c r="C1375" s="15">
        <v>1.278274820247528E-4</v>
      </c>
    </row>
    <row r="1376" spans="1:4" x14ac:dyDescent="0.2">
      <c r="A1376" t="s">
        <v>1622</v>
      </c>
      <c r="B1376" t="s">
        <v>1621</v>
      </c>
      <c r="C1376" s="15">
        <v>1.2768773478161064E-4</v>
      </c>
    </row>
    <row r="1377" spans="1:4" x14ac:dyDescent="0.2">
      <c r="A1377" t="s">
        <v>2676</v>
      </c>
      <c r="B1377" t="s">
        <v>2675</v>
      </c>
      <c r="C1377" s="15">
        <v>1.2687587813247205E-4</v>
      </c>
    </row>
    <row r="1378" spans="1:4" x14ac:dyDescent="0.2">
      <c r="A1378" t="s">
        <v>739</v>
      </c>
      <c r="B1378" t="s">
        <v>738</v>
      </c>
      <c r="C1378" s="15">
        <v>1.2671228858259203E-4</v>
      </c>
    </row>
    <row r="1379" spans="1:4" x14ac:dyDescent="0.2">
      <c r="A1379" t="s">
        <v>947</v>
      </c>
      <c r="B1379" t="s">
        <v>946</v>
      </c>
      <c r="C1379" s="15">
        <v>1.2599179843737583E-4</v>
      </c>
    </row>
    <row r="1380" spans="1:4" x14ac:dyDescent="0.2">
      <c r="A1380" t="s">
        <v>3241</v>
      </c>
      <c r="B1380" t="s">
        <v>3242</v>
      </c>
      <c r="C1380" s="15">
        <v>1.2573492803777698E-4</v>
      </c>
      <c r="D1380" s="2" t="s">
        <v>3397</v>
      </c>
    </row>
    <row r="1381" spans="1:4" x14ac:dyDescent="0.2">
      <c r="A1381" t="s">
        <v>1248</v>
      </c>
      <c r="B1381" t="s">
        <v>1247</v>
      </c>
      <c r="C1381" s="15">
        <v>1.2558108424831534E-4</v>
      </c>
    </row>
    <row r="1382" spans="1:4" x14ac:dyDescent="0.2">
      <c r="A1382" t="s">
        <v>897</v>
      </c>
      <c r="B1382" t="s">
        <v>896</v>
      </c>
      <c r="C1382" s="15">
        <v>1.255636811047111E-4</v>
      </c>
    </row>
    <row r="1383" spans="1:4" x14ac:dyDescent="0.2">
      <c r="A1383" t="s">
        <v>3243</v>
      </c>
      <c r="B1383" t="s">
        <v>3244</v>
      </c>
      <c r="C1383" s="15">
        <v>1.254905879015732E-4</v>
      </c>
      <c r="D1383" s="2" t="s">
        <v>3397</v>
      </c>
    </row>
    <row r="1384" spans="1:4" x14ac:dyDescent="0.2">
      <c r="A1384" t="s">
        <v>3245</v>
      </c>
      <c r="B1384" t="s">
        <v>3246</v>
      </c>
      <c r="C1384" s="15">
        <v>1.2509379622739617E-4</v>
      </c>
      <c r="D1384" s="2" t="s">
        <v>3397</v>
      </c>
    </row>
    <row r="1385" spans="1:4" x14ac:dyDescent="0.2">
      <c r="A1385" t="s">
        <v>3247</v>
      </c>
      <c r="B1385" t="s">
        <v>3248</v>
      </c>
      <c r="C1385" s="15">
        <v>1.2413383882618539E-4</v>
      </c>
      <c r="D1385" s="2" t="s">
        <v>3397</v>
      </c>
    </row>
    <row r="1386" spans="1:4" x14ac:dyDescent="0.2">
      <c r="A1386" t="s">
        <v>1550</v>
      </c>
      <c r="B1386" t="s">
        <v>1549</v>
      </c>
      <c r="C1386" s="15">
        <v>1.2379238914866987E-4</v>
      </c>
    </row>
    <row r="1387" spans="1:4" x14ac:dyDescent="0.2">
      <c r="A1387" t="s">
        <v>2190</v>
      </c>
      <c r="B1387" t="s">
        <v>2189</v>
      </c>
      <c r="C1387" s="15">
        <v>1.2336183537590053E-4</v>
      </c>
    </row>
    <row r="1388" spans="1:4" x14ac:dyDescent="0.2">
      <c r="A1388" t="s">
        <v>3249</v>
      </c>
      <c r="B1388" t="s">
        <v>3250</v>
      </c>
      <c r="C1388" s="15">
        <v>1.2310983785651091E-4</v>
      </c>
      <c r="D1388" s="2" t="s">
        <v>3397</v>
      </c>
    </row>
    <row r="1389" spans="1:4" x14ac:dyDescent="0.2">
      <c r="A1389" t="s">
        <v>3251</v>
      </c>
      <c r="B1389" t="s">
        <v>3252</v>
      </c>
      <c r="C1389" s="15">
        <v>1.2269912366745048E-4</v>
      </c>
      <c r="D1389" s="2" t="s">
        <v>3397</v>
      </c>
    </row>
    <row r="1390" spans="1:4" x14ac:dyDescent="0.2">
      <c r="A1390" t="s">
        <v>747</v>
      </c>
      <c r="B1390" t="s">
        <v>746</v>
      </c>
      <c r="C1390" s="15">
        <v>1.2238151629667278E-4</v>
      </c>
    </row>
    <row r="1391" spans="1:4" x14ac:dyDescent="0.2">
      <c r="A1391" t="s">
        <v>2098</v>
      </c>
      <c r="B1391" t="s">
        <v>2097</v>
      </c>
      <c r="C1391" s="15">
        <v>1.2115929352134583E-4</v>
      </c>
    </row>
    <row r="1392" spans="1:4" x14ac:dyDescent="0.2">
      <c r="A1392" t="s">
        <v>3253</v>
      </c>
      <c r="B1392" t="s">
        <v>3254</v>
      </c>
      <c r="C1392" s="15">
        <v>1.2109524995288218E-4</v>
      </c>
      <c r="D1392" s="2" t="s">
        <v>3397</v>
      </c>
    </row>
    <row r="1393" spans="1:4" x14ac:dyDescent="0.2">
      <c r="A1393" t="s">
        <v>3255</v>
      </c>
      <c r="B1393" t="s">
        <v>3256</v>
      </c>
      <c r="C1393" s="15">
        <v>1.209518480495831E-4</v>
      </c>
      <c r="D1393" s="2" t="s">
        <v>3397</v>
      </c>
    </row>
    <row r="1394" spans="1:4" x14ac:dyDescent="0.2">
      <c r="A1394" t="s">
        <v>771</v>
      </c>
      <c r="B1394" t="s">
        <v>770</v>
      </c>
      <c r="C1394" s="15">
        <v>1.2055992925561523E-4</v>
      </c>
    </row>
    <row r="1395" spans="1:4" x14ac:dyDescent="0.2">
      <c r="A1395" t="s">
        <v>3257</v>
      </c>
      <c r="B1395" t="s">
        <v>3258</v>
      </c>
      <c r="C1395" s="15">
        <v>1.2013390030018302E-4</v>
      </c>
      <c r="D1395" s="2" t="s">
        <v>3397</v>
      </c>
    </row>
    <row r="1396" spans="1:4" x14ac:dyDescent="0.2">
      <c r="A1396" t="s">
        <v>1600</v>
      </c>
      <c r="B1396" t="s">
        <v>1599</v>
      </c>
      <c r="C1396" s="15">
        <v>1.1999032436544793E-4</v>
      </c>
    </row>
    <row r="1397" spans="1:4" x14ac:dyDescent="0.2">
      <c r="A1397" t="s">
        <v>3259</v>
      </c>
      <c r="B1397" t="s">
        <v>3260</v>
      </c>
      <c r="C1397" s="15">
        <v>1.1956620975581219E-4</v>
      </c>
      <c r="D1397" s="2" t="s">
        <v>3397</v>
      </c>
    </row>
    <row r="1398" spans="1:4" x14ac:dyDescent="0.2">
      <c r="A1398" t="s">
        <v>571</v>
      </c>
      <c r="B1398" t="s">
        <v>570</v>
      </c>
      <c r="C1398" s="15">
        <v>1.1935075883799152E-4</v>
      </c>
    </row>
    <row r="1399" spans="1:4" x14ac:dyDescent="0.2">
      <c r="A1399" t="s">
        <v>1198</v>
      </c>
      <c r="B1399" t="s">
        <v>1197</v>
      </c>
      <c r="C1399" s="15">
        <v>1.1898355250794168E-4</v>
      </c>
    </row>
    <row r="1400" spans="1:4" x14ac:dyDescent="0.2">
      <c r="A1400" t="s">
        <v>3261</v>
      </c>
      <c r="B1400" t="s">
        <v>3262</v>
      </c>
      <c r="C1400" s="15">
        <v>1.1823695764731909E-4</v>
      </c>
      <c r="D1400" s="2" t="s">
        <v>3397</v>
      </c>
    </row>
    <row r="1401" spans="1:4" x14ac:dyDescent="0.2">
      <c r="A1401" t="s">
        <v>2438</v>
      </c>
      <c r="B1401" t="s">
        <v>2437</v>
      </c>
      <c r="C1401" s="15">
        <v>1.1821520371781376E-4</v>
      </c>
    </row>
    <row r="1402" spans="1:4" x14ac:dyDescent="0.2">
      <c r="A1402" t="s">
        <v>1081</v>
      </c>
      <c r="B1402" t="s">
        <v>1080</v>
      </c>
      <c r="C1402" s="15">
        <v>1.1797103761304606E-4</v>
      </c>
    </row>
    <row r="1403" spans="1:4" x14ac:dyDescent="0.2">
      <c r="A1403" t="s">
        <v>1011</v>
      </c>
      <c r="B1403" t="s">
        <v>1010</v>
      </c>
      <c r="C1403" s="15">
        <v>1.1730588946449136E-4</v>
      </c>
    </row>
    <row r="1404" spans="1:4" x14ac:dyDescent="0.2">
      <c r="A1404" t="s">
        <v>1111</v>
      </c>
      <c r="B1404" t="s">
        <v>1110</v>
      </c>
      <c r="C1404" s="15">
        <v>1.1684818678769942E-4</v>
      </c>
    </row>
    <row r="1405" spans="1:4" x14ac:dyDescent="0.2">
      <c r="A1405" t="s">
        <v>3263</v>
      </c>
      <c r="B1405" t="s">
        <v>3264</v>
      </c>
      <c r="C1405" s="15">
        <v>1.1634036305732719E-4</v>
      </c>
      <c r="D1405" s="2" t="s">
        <v>3397</v>
      </c>
    </row>
    <row r="1406" spans="1:4" x14ac:dyDescent="0.2">
      <c r="A1406" t="s">
        <v>3265</v>
      </c>
      <c r="B1406" t="s">
        <v>3266</v>
      </c>
      <c r="C1406" s="15">
        <v>1.1628502106066565E-4</v>
      </c>
      <c r="D1406" s="2" t="s">
        <v>3397</v>
      </c>
    </row>
    <row r="1407" spans="1:4" x14ac:dyDescent="0.2">
      <c r="A1407" t="s">
        <v>1015</v>
      </c>
      <c r="B1407" t="s">
        <v>1014</v>
      </c>
      <c r="C1407" s="15">
        <v>1.1624951864771298E-4</v>
      </c>
    </row>
    <row r="1408" spans="1:4" x14ac:dyDescent="0.2">
      <c r="A1408" t="s">
        <v>3267</v>
      </c>
      <c r="B1408" t="s">
        <v>3268</v>
      </c>
      <c r="C1408" s="15">
        <v>1.1620688094588253E-4</v>
      </c>
      <c r="D1408" s="2" t="s">
        <v>3397</v>
      </c>
    </row>
    <row r="1409" spans="1:4" x14ac:dyDescent="0.2">
      <c r="A1409" t="s">
        <v>1840</v>
      </c>
      <c r="B1409" t="s">
        <v>1839</v>
      </c>
      <c r="C1409" s="15">
        <v>1.1567156024861563E-4</v>
      </c>
    </row>
    <row r="1410" spans="1:4" x14ac:dyDescent="0.2">
      <c r="A1410" t="s">
        <v>3269</v>
      </c>
      <c r="B1410" t="s">
        <v>3270</v>
      </c>
      <c r="C1410" s="15">
        <v>1.1520533003145757E-4</v>
      </c>
      <c r="D1410" s="2" t="s">
        <v>3397</v>
      </c>
    </row>
    <row r="1411" spans="1:4" x14ac:dyDescent="0.2">
      <c r="A1411" t="s">
        <v>3271</v>
      </c>
      <c r="B1411" t="s">
        <v>3272</v>
      </c>
      <c r="C1411" s="15">
        <v>1.1507062969996064E-4</v>
      </c>
      <c r="D1411" s="2" t="s">
        <v>3397</v>
      </c>
    </row>
    <row r="1412" spans="1:4" x14ac:dyDescent="0.2">
      <c r="A1412" t="s">
        <v>3273</v>
      </c>
      <c r="B1412" t="s">
        <v>3274</v>
      </c>
      <c r="C1412" s="15">
        <v>1.1505914362518184E-4</v>
      </c>
      <c r="D1412" s="2" t="s">
        <v>3397</v>
      </c>
    </row>
    <row r="1413" spans="1:4" x14ac:dyDescent="0.2">
      <c r="A1413" t="s">
        <v>83</v>
      </c>
      <c r="B1413" t="s">
        <v>82</v>
      </c>
      <c r="C1413" s="15">
        <v>1.1466026357377228E-4</v>
      </c>
    </row>
    <row r="1414" spans="1:4" x14ac:dyDescent="0.2">
      <c r="A1414" t="s">
        <v>3275</v>
      </c>
      <c r="B1414" t="s">
        <v>3276</v>
      </c>
      <c r="C1414" s="15">
        <v>1.1448832051496221E-4</v>
      </c>
      <c r="D1414" s="2" t="s">
        <v>3397</v>
      </c>
    </row>
    <row r="1415" spans="1:4" x14ac:dyDescent="0.2">
      <c r="A1415" t="s">
        <v>3277</v>
      </c>
      <c r="B1415" t="s">
        <v>3278</v>
      </c>
      <c r="C1415" s="15">
        <v>1.140184356376473E-4</v>
      </c>
      <c r="D1415" s="2" t="s">
        <v>3397</v>
      </c>
    </row>
    <row r="1416" spans="1:4" x14ac:dyDescent="0.2">
      <c r="A1416" t="s">
        <v>3279</v>
      </c>
      <c r="B1416" t="s">
        <v>3280</v>
      </c>
      <c r="C1416" s="15">
        <v>1.137878439848909E-4</v>
      </c>
      <c r="D1416" s="2" t="s">
        <v>3397</v>
      </c>
    </row>
    <row r="1417" spans="1:4" x14ac:dyDescent="0.2">
      <c r="A1417" t="s">
        <v>1262</v>
      </c>
      <c r="B1417" t="s">
        <v>1261</v>
      </c>
      <c r="C1417" s="15">
        <v>1.1327984622308264E-4</v>
      </c>
    </row>
    <row r="1418" spans="1:4" x14ac:dyDescent="0.2">
      <c r="A1418" t="s">
        <v>3281</v>
      </c>
      <c r="B1418" t="s">
        <v>3282</v>
      </c>
      <c r="C1418" s="15">
        <v>1.1324712831310664E-4</v>
      </c>
      <c r="D1418" s="2" t="s">
        <v>3397</v>
      </c>
    </row>
    <row r="1419" spans="1:4" x14ac:dyDescent="0.2">
      <c r="A1419" t="s">
        <v>3283</v>
      </c>
      <c r="B1419" t="s">
        <v>3284</v>
      </c>
      <c r="C1419" s="15">
        <v>1.1284633391590061E-4</v>
      </c>
      <c r="D1419" s="2" t="s">
        <v>3397</v>
      </c>
    </row>
    <row r="1420" spans="1:4" x14ac:dyDescent="0.2">
      <c r="A1420" t="s">
        <v>3285</v>
      </c>
      <c r="B1420" t="s">
        <v>3286</v>
      </c>
      <c r="C1420" s="15">
        <v>1.1278072406451256E-4</v>
      </c>
      <c r="D1420" s="2" t="s">
        <v>3397</v>
      </c>
    </row>
    <row r="1421" spans="1:4" x14ac:dyDescent="0.2">
      <c r="A1421" t="s">
        <v>3287</v>
      </c>
      <c r="B1421" t="s">
        <v>3288</v>
      </c>
      <c r="C1421" s="15">
        <v>1.1250923502428617E-4</v>
      </c>
      <c r="D1421" s="2" t="s">
        <v>3397</v>
      </c>
    </row>
    <row r="1422" spans="1:4" x14ac:dyDescent="0.2">
      <c r="A1422" t="s">
        <v>971</v>
      </c>
      <c r="B1422" t="s">
        <v>970</v>
      </c>
      <c r="C1422" s="15">
        <v>1.1244867208454336E-4</v>
      </c>
    </row>
    <row r="1423" spans="1:4" x14ac:dyDescent="0.2">
      <c r="A1423" t="s">
        <v>1528</v>
      </c>
      <c r="B1423" t="s">
        <v>1527</v>
      </c>
      <c r="C1423" s="15">
        <v>1.1218588461611907E-4</v>
      </c>
    </row>
    <row r="1424" spans="1:4" x14ac:dyDescent="0.2">
      <c r="A1424" t="s">
        <v>3289</v>
      </c>
      <c r="B1424" t="s">
        <v>3290</v>
      </c>
      <c r="C1424" s="15">
        <v>1.1204352690143628E-4</v>
      </c>
      <c r="D1424" s="2" t="s">
        <v>3397</v>
      </c>
    </row>
    <row r="1425" spans="1:4" x14ac:dyDescent="0.2">
      <c r="A1425" t="s">
        <v>3291</v>
      </c>
      <c r="B1425" t="s">
        <v>3292</v>
      </c>
      <c r="C1425" s="15">
        <v>1.1173862382548968E-4</v>
      </c>
      <c r="D1425" s="2" t="s">
        <v>3397</v>
      </c>
    </row>
    <row r="1426" spans="1:4" x14ac:dyDescent="0.2">
      <c r="A1426" t="s">
        <v>3293</v>
      </c>
      <c r="B1426" t="s">
        <v>3294</v>
      </c>
      <c r="C1426" s="15">
        <v>1.1163838171832916E-4</v>
      </c>
      <c r="D1426" s="2" t="s">
        <v>3397</v>
      </c>
    </row>
    <row r="1427" spans="1:4" x14ac:dyDescent="0.2">
      <c r="A1427" t="s">
        <v>3295</v>
      </c>
      <c r="B1427" t="s">
        <v>3296</v>
      </c>
      <c r="C1427" s="15">
        <v>1.1160705605984151E-4</v>
      </c>
      <c r="D1427" s="2" t="s">
        <v>3397</v>
      </c>
    </row>
    <row r="1428" spans="1:4" x14ac:dyDescent="0.2">
      <c r="A1428" t="s">
        <v>3297</v>
      </c>
      <c r="B1428" t="s">
        <v>3298</v>
      </c>
      <c r="C1428" s="15">
        <v>1.1059488922781793E-4</v>
      </c>
      <c r="D1428" s="2" t="s">
        <v>3397</v>
      </c>
    </row>
    <row r="1429" spans="1:4" x14ac:dyDescent="0.2">
      <c r="A1429" t="s">
        <v>3299</v>
      </c>
      <c r="B1429" t="s">
        <v>3300</v>
      </c>
      <c r="C1429" s="15">
        <v>1.1041685506874639E-4</v>
      </c>
      <c r="D1429" s="2" t="s">
        <v>3397</v>
      </c>
    </row>
    <row r="1430" spans="1:4" x14ac:dyDescent="0.2">
      <c r="A1430" t="s">
        <v>1594</v>
      </c>
      <c r="B1430" t="s">
        <v>1593</v>
      </c>
      <c r="C1430" s="15">
        <v>1.1028720164889467E-4</v>
      </c>
    </row>
    <row r="1431" spans="1:4" x14ac:dyDescent="0.2">
      <c r="A1431" t="s">
        <v>3301</v>
      </c>
      <c r="B1431" t="s">
        <v>3302</v>
      </c>
      <c r="C1431" s="15">
        <v>1.1026631787656955E-4</v>
      </c>
      <c r="D1431" s="2" t="s">
        <v>3397</v>
      </c>
    </row>
    <row r="1432" spans="1:4" x14ac:dyDescent="0.2">
      <c r="A1432" t="s">
        <v>3303</v>
      </c>
      <c r="B1432" t="s">
        <v>3304</v>
      </c>
      <c r="C1432" s="15">
        <v>1.0988518903163635E-4</v>
      </c>
      <c r="D1432" s="2" t="s">
        <v>3397</v>
      </c>
    </row>
    <row r="1433" spans="1:4" x14ac:dyDescent="0.2">
      <c r="A1433" t="s">
        <v>3305</v>
      </c>
      <c r="B1433" t="s">
        <v>3306</v>
      </c>
      <c r="C1433" s="15">
        <v>1.0978773142745252E-4</v>
      </c>
      <c r="D1433" s="2" t="s">
        <v>3397</v>
      </c>
    </row>
    <row r="1434" spans="1:4" x14ac:dyDescent="0.2">
      <c r="A1434" t="s">
        <v>1260</v>
      </c>
      <c r="B1434" t="s">
        <v>1259</v>
      </c>
      <c r="C1434" s="15">
        <v>1.0936831566658994E-4</v>
      </c>
    </row>
    <row r="1435" spans="1:4" x14ac:dyDescent="0.2">
      <c r="A1435" t="s">
        <v>2116</v>
      </c>
      <c r="B1435" t="s">
        <v>2115</v>
      </c>
      <c r="C1435" s="15">
        <v>1.0901799038583625E-4</v>
      </c>
    </row>
    <row r="1436" spans="1:4" x14ac:dyDescent="0.2">
      <c r="A1436" t="s">
        <v>3307</v>
      </c>
      <c r="B1436" t="s">
        <v>3308</v>
      </c>
      <c r="C1436" s="15">
        <v>1.0897918137559876E-4</v>
      </c>
      <c r="D1436" s="2" t="s">
        <v>3397</v>
      </c>
    </row>
    <row r="1437" spans="1:4" x14ac:dyDescent="0.2">
      <c r="A1437" t="s">
        <v>3309</v>
      </c>
      <c r="B1437" t="s">
        <v>3310</v>
      </c>
      <c r="C1437" s="15">
        <v>1.0896891352087225E-4</v>
      </c>
      <c r="D1437" s="2" t="s">
        <v>3397</v>
      </c>
    </row>
    <row r="1438" spans="1:4" x14ac:dyDescent="0.2">
      <c r="A1438" t="s">
        <v>1226</v>
      </c>
      <c r="B1438" t="s">
        <v>1225</v>
      </c>
      <c r="C1438" s="15">
        <v>1.0841114276835582E-4</v>
      </c>
    </row>
    <row r="1439" spans="1:4" x14ac:dyDescent="0.2">
      <c r="A1439" t="s">
        <v>3311</v>
      </c>
      <c r="B1439" t="s">
        <v>3312</v>
      </c>
      <c r="C1439" s="15">
        <v>1.0832412705033456E-4</v>
      </c>
      <c r="D1439" s="2" t="s">
        <v>3397</v>
      </c>
    </row>
    <row r="1440" spans="1:4" x14ac:dyDescent="0.2">
      <c r="A1440" t="s">
        <v>3313</v>
      </c>
      <c r="B1440" t="s">
        <v>3314</v>
      </c>
      <c r="C1440" s="15">
        <v>1.0703873086372416E-4</v>
      </c>
      <c r="D1440" s="2" t="s">
        <v>3397</v>
      </c>
    </row>
    <row r="1441" spans="1:4" x14ac:dyDescent="0.2">
      <c r="A1441" t="s">
        <v>3315</v>
      </c>
      <c r="B1441" t="s">
        <v>3316</v>
      </c>
      <c r="C1441" s="15">
        <v>1.0684834047269359E-4</v>
      </c>
      <c r="D1441" s="2" t="s">
        <v>3397</v>
      </c>
    </row>
    <row r="1442" spans="1:4" x14ac:dyDescent="0.2">
      <c r="A1442" t="s">
        <v>3317</v>
      </c>
      <c r="B1442" t="s">
        <v>3318</v>
      </c>
      <c r="C1442" s="15">
        <v>1.0681788497138613E-4</v>
      </c>
      <c r="D1442" s="2" t="s">
        <v>3397</v>
      </c>
    </row>
    <row r="1443" spans="1:4" x14ac:dyDescent="0.2">
      <c r="A1443" t="s">
        <v>3319</v>
      </c>
      <c r="B1443" t="s">
        <v>3320</v>
      </c>
      <c r="C1443" s="15">
        <v>1.0664559384970398E-4</v>
      </c>
      <c r="D1443" s="2" t="s">
        <v>3397</v>
      </c>
    </row>
    <row r="1444" spans="1:4" x14ac:dyDescent="0.2">
      <c r="A1444" t="s">
        <v>3321</v>
      </c>
      <c r="B1444" t="s">
        <v>3322</v>
      </c>
      <c r="C1444" s="15">
        <v>1.0596687124913799E-4</v>
      </c>
      <c r="D1444" s="2" t="s">
        <v>3397</v>
      </c>
    </row>
    <row r="1445" spans="1:4" x14ac:dyDescent="0.2">
      <c r="A1445" t="s">
        <v>3323</v>
      </c>
      <c r="B1445" t="s">
        <v>3324</v>
      </c>
      <c r="C1445" s="15">
        <v>1.059350234963422E-4</v>
      </c>
      <c r="D1445" s="2" t="s">
        <v>3397</v>
      </c>
    </row>
    <row r="1446" spans="1:4" x14ac:dyDescent="0.2">
      <c r="A1446" t="s">
        <v>1620</v>
      </c>
      <c r="B1446" t="s">
        <v>1619</v>
      </c>
      <c r="C1446" s="15">
        <v>1.0523646131206734E-4</v>
      </c>
    </row>
    <row r="1447" spans="1:4" x14ac:dyDescent="0.2">
      <c r="A1447" t="s">
        <v>3325</v>
      </c>
      <c r="B1447" t="s">
        <v>3326</v>
      </c>
      <c r="C1447" s="15">
        <v>1.050453747952926E-4</v>
      </c>
      <c r="D1447" s="2" t="s">
        <v>3397</v>
      </c>
    </row>
    <row r="1448" spans="1:4" x14ac:dyDescent="0.2">
      <c r="A1448" t="s">
        <v>3327</v>
      </c>
      <c r="B1448" t="s">
        <v>3328</v>
      </c>
      <c r="C1448" s="15">
        <v>1.0489396744593558E-4</v>
      </c>
      <c r="D1448" s="2" t="s">
        <v>3397</v>
      </c>
    </row>
    <row r="1449" spans="1:4" x14ac:dyDescent="0.2">
      <c r="A1449" t="s">
        <v>3329</v>
      </c>
      <c r="B1449" t="s">
        <v>3330</v>
      </c>
      <c r="C1449" s="15">
        <v>1.0400466680775806E-4</v>
      </c>
      <c r="D1449" s="2" t="s">
        <v>3397</v>
      </c>
    </row>
    <row r="1450" spans="1:4" x14ac:dyDescent="0.2">
      <c r="A1450" t="s">
        <v>3331</v>
      </c>
      <c r="B1450" t="s">
        <v>3332</v>
      </c>
      <c r="C1450" s="15">
        <v>1.0368514509118392E-4</v>
      </c>
      <c r="D1450" s="2" t="s">
        <v>3397</v>
      </c>
    </row>
    <row r="1451" spans="1:4" x14ac:dyDescent="0.2">
      <c r="A1451" t="s">
        <v>3333</v>
      </c>
      <c r="B1451" t="s">
        <v>3334</v>
      </c>
      <c r="C1451" s="15">
        <v>1.033927722786324E-4</v>
      </c>
      <c r="D1451" s="2" t="s">
        <v>3397</v>
      </c>
    </row>
    <row r="1452" spans="1:4" x14ac:dyDescent="0.2">
      <c r="A1452" t="s">
        <v>3335</v>
      </c>
      <c r="B1452" t="s">
        <v>3336</v>
      </c>
      <c r="C1452" s="15">
        <v>1.0337467300928397E-4</v>
      </c>
      <c r="D1452" s="2" t="s">
        <v>3397</v>
      </c>
    </row>
    <row r="1453" spans="1:4" x14ac:dyDescent="0.2">
      <c r="A1453" t="s">
        <v>3337</v>
      </c>
      <c r="B1453" t="s">
        <v>3338</v>
      </c>
      <c r="C1453" s="15">
        <v>1.0335204892259844E-4</v>
      </c>
      <c r="D1453" s="2" t="s">
        <v>3397</v>
      </c>
    </row>
    <row r="1454" spans="1:4" x14ac:dyDescent="0.2">
      <c r="A1454" t="s">
        <v>3339</v>
      </c>
      <c r="B1454" t="s">
        <v>3340</v>
      </c>
      <c r="C1454" s="15">
        <v>1.032517197997199E-4</v>
      </c>
      <c r="D1454" s="2" t="s">
        <v>3397</v>
      </c>
    </row>
    <row r="1455" spans="1:4" x14ac:dyDescent="0.2">
      <c r="A1455" t="s">
        <v>87</v>
      </c>
      <c r="B1455" t="s">
        <v>86</v>
      </c>
      <c r="C1455" s="15">
        <v>1.0313450962754522E-4</v>
      </c>
    </row>
    <row r="1456" spans="1:4" x14ac:dyDescent="0.2">
      <c r="A1456" t="s">
        <v>3341</v>
      </c>
      <c r="B1456" t="s">
        <v>3342</v>
      </c>
      <c r="C1456" s="15">
        <v>1.0297474876925817E-4</v>
      </c>
      <c r="D1456" s="2" t="s">
        <v>3397</v>
      </c>
    </row>
    <row r="1457" spans="1:4" x14ac:dyDescent="0.2">
      <c r="A1457" t="s">
        <v>3343</v>
      </c>
      <c r="B1457" t="s">
        <v>3344</v>
      </c>
      <c r="C1457" s="15">
        <v>1.0296134834868287E-4</v>
      </c>
      <c r="D1457" s="2" t="s">
        <v>3397</v>
      </c>
    </row>
    <row r="1458" spans="1:4" x14ac:dyDescent="0.2">
      <c r="A1458" t="s">
        <v>3345</v>
      </c>
      <c r="B1458" t="s">
        <v>3346</v>
      </c>
      <c r="C1458" s="15">
        <v>1.0292567190429417E-4</v>
      </c>
      <c r="D1458" s="2" t="s">
        <v>3397</v>
      </c>
    </row>
    <row r="1459" spans="1:4" x14ac:dyDescent="0.2">
      <c r="A1459" t="s">
        <v>661</v>
      </c>
      <c r="B1459" t="s">
        <v>660</v>
      </c>
      <c r="C1459" s="15">
        <v>1.0285953995859796E-4</v>
      </c>
    </row>
    <row r="1460" spans="1:4" x14ac:dyDescent="0.2">
      <c r="A1460" t="s">
        <v>3347</v>
      </c>
      <c r="B1460" t="s">
        <v>3348</v>
      </c>
      <c r="C1460" s="15">
        <v>1.0203393482601205E-4</v>
      </c>
      <c r="D1460" s="2" t="s">
        <v>3397</v>
      </c>
    </row>
    <row r="1461" spans="1:4" x14ac:dyDescent="0.2">
      <c r="A1461" t="s">
        <v>3349</v>
      </c>
      <c r="B1461" t="s">
        <v>3350</v>
      </c>
      <c r="C1461" s="15">
        <v>1.015577848169996E-4</v>
      </c>
      <c r="D1461" s="2" t="s">
        <v>3397</v>
      </c>
    </row>
    <row r="1462" spans="1:4" x14ac:dyDescent="0.2">
      <c r="A1462" t="s">
        <v>3351</v>
      </c>
      <c r="B1462" t="s">
        <v>3352</v>
      </c>
      <c r="C1462" s="15">
        <v>1.014756419791875E-4</v>
      </c>
      <c r="D1462" s="2" t="s">
        <v>3397</v>
      </c>
    </row>
    <row r="1463" spans="1:4" x14ac:dyDescent="0.2">
      <c r="A1463" t="s">
        <v>3353</v>
      </c>
      <c r="B1463" t="s">
        <v>3354</v>
      </c>
      <c r="C1463" s="15">
        <v>1.0133154395014425E-4</v>
      </c>
      <c r="D1463" s="2" t="s">
        <v>3397</v>
      </c>
    </row>
    <row r="1464" spans="1:4" x14ac:dyDescent="0.2">
      <c r="A1464" t="s">
        <v>3355</v>
      </c>
      <c r="B1464" t="s">
        <v>3356</v>
      </c>
      <c r="C1464" s="15">
        <v>1.0098139270082664E-4</v>
      </c>
      <c r="D1464" s="2" t="s">
        <v>3397</v>
      </c>
    </row>
    <row r="1465" spans="1:4" x14ac:dyDescent="0.2">
      <c r="A1465" t="s">
        <v>3357</v>
      </c>
      <c r="B1465" t="s">
        <v>3358</v>
      </c>
      <c r="C1465" s="15">
        <v>1.008332919487544E-4</v>
      </c>
      <c r="D1465" s="2" t="s">
        <v>3397</v>
      </c>
    </row>
    <row r="1466" spans="1:4" x14ac:dyDescent="0.2">
      <c r="A1466" t="s">
        <v>3359</v>
      </c>
      <c r="B1466" t="s">
        <v>3360</v>
      </c>
      <c r="C1466" s="15">
        <v>1.0077255497757554E-4</v>
      </c>
      <c r="D1466" s="2" t="s">
        <v>3397</v>
      </c>
    </row>
    <row r="1467" spans="1:4" x14ac:dyDescent="0.2">
      <c r="A1467" t="s">
        <v>3361</v>
      </c>
      <c r="B1467" t="s">
        <v>3362</v>
      </c>
      <c r="C1467" s="15">
        <v>1.0009505059706183E-4</v>
      </c>
      <c r="D1467" s="2" t="s">
        <v>3397</v>
      </c>
    </row>
    <row r="1468" spans="1:4" x14ac:dyDescent="0.2">
      <c r="A1468" t="s">
        <v>3363</v>
      </c>
      <c r="B1468" t="s">
        <v>3364</v>
      </c>
      <c r="C1468" s="15">
        <v>9.9946949844989617E-5</v>
      </c>
      <c r="D1468" s="2" t="s">
        <v>3397</v>
      </c>
    </row>
    <row r="1469" spans="1:4" x14ac:dyDescent="0.2">
      <c r="A1469" t="s">
        <v>3365</v>
      </c>
      <c r="B1469" t="s">
        <v>3366</v>
      </c>
      <c r="C1469" s="15">
        <v>9.8634056691484492E-5</v>
      </c>
      <c r="D1469" s="2" t="s">
        <v>3397</v>
      </c>
    </row>
    <row r="1470" spans="1:4" x14ac:dyDescent="0.2">
      <c r="A1470" t="s">
        <v>3367</v>
      </c>
      <c r="B1470" t="s">
        <v>3368</v>
      </c>
      <c r="C1470" s="15">
        <v>9.84701190787324E-5</v>
      </c>
      <c r="D1470" s="2" t="s">
        <v>3397</v>
      </c>
    </row>
    <row r="1471" spans="1:4" x14ac:dyDescent="0.2">
      <c r="A1471" t="s">
        <v>3369</v>
      </c>
      <c r="B1471" t="s">
        <v>3370</v>
      </c>
      <c r="C1471" s="15">
        <v>9.8460721381186098E-5</v>
      </c>
      <c r="D1471" s="2" t="s">
        <v>3397</v>
      </c>
    </row>
    <row r="1472" spans="1:4" x14ac:dyDescent="0.2">
      <c r="A1472" t="s">
        <v>3371</v>
      </c>
      <c r="B1472" t="s">
        <v>3372</v>
      </c>
      <c r="C1472" s="15">
        <v>9.8349515293554899E-5</v>
      </c>
      <c r="D1472" s="2" t="s">
        <v>3397</v>
      </c>
    </row>
    <row r="1473" spans="1:4" x14ac:dyDescent="0.2">
      <c r="A1473" t="s">
        <v>3373</v>
      </c>
      <c r="B1473" t="s">
        <v>3374</v>
      </c>
      <c r="C1473" s="15">
        <v>9.8210290144720827E-5</v>
      </c>
      <c r="D1473" s="2" t="s">
        <v>3397</v>
      </c>
    </row>
    <row r="1474" spans="1:4" x14ac:dyDescent="0.2">
      <c r="A1474" t="s">
        <v>3375</v>
      </c>
      <c r="B1474" t="s">
        <v>3376</v>
      </c>
      <c r="C1474" s="15">
        <v>9.7979698491964428E-5</v>
      </c>
      <c r="D1474" s="2" t="s">
        <v>3397</v>
      </c>
    </row>
    <row r="1475" spans="1:4" x14ac:dyDescent="0.2">
      <c r="A1475" t="s">
        <v>3377</v>
      </c>
      <c r="B1475" t="s">
        <v>3378</v>
      </c>
      <c r="C1475" s="15">
        <v>9.7792440666782647E-5</v>
      </c>
      <c r="D1475" s="2" t="s">
        <v>3397</v>
      </c>
    </row>
    <row r="1476" spans="1:4" x14ac:dyDescent="0.2">
      <c r="A1476" t="s">
        <v>3379</v>
      </c>
      <c r="B1476" t="s">
        <v>3380</v>
      </c>
      <c r="C1476" s="15">
        <v>9.7234843945702247E-5</v>
      </c>
      <c r="D1476" s="2" t="s">
        <v>3397</v>
      </c>
    </row>
    <row r="1477" spans="1:4" x14ac:dyDescent="0.2">
      <c r="A1477" t="s">
        <v>3381</v>
      </c>
      <c r="B1477" t="s">
        <v>3382</v>
      </c>
      <c r="C1477" s="15">
        <v>9.7229623002620982E-5</v>
      </c>
      <c r="D1477" s="2" t="s">
        <v>3397</v>
      </c>
    </row>
    <row r="1478" spans="1:4" x14ac:dyDescent="0.2">
      <c r="A1478" t="s">
        <v>3383</v>
      </c>
      <c r="B1478" t="s">
        <v>3384</v>
      </c>
      <c r="C1478" s="15">
        <v>9.7155659642302871E-5</v>
      </c>
      <c r="D1478" s="2" t="s">
        <v>3397</v>
      </c>
    </row>
    <row r="1479" spans="1:4" x14ac:dyDescent="0.2">
      <c r="A1479" t="s">
        <v>3385</v>
      </c>
      <c r="B1479" t="s">
        <v>3386</v>
      </c>
      <c r="C1479" s="15">
        <v>9.713738634151843E-5</v>
      </c>
      <c r="D1479" s="2" t="s">
        <v>3397</v>
      </c>
    </row>
    <row r="1480" spans="1:4" x14ac:dyDescent="0.2">
      <c r="A1480" t="s">
        <v>3387</v>
      </c>
      <c r="B1480" t="s">
        <v>3388</v>
      </c>
      <c r="C1480" s="15">
        <v>9.7109541311751602E-5</v>
      </c>
      <c r="D1480" s="2" t="s">
        <v>3397</v>
      </c>
    </row>
    <row r="1481" spans="1:4" x14ac:dyDescent="0.2">
      <c r="A1481" t="s">
        <v>3389</v>
      </c>
      <c r="B1481" t="s">
        <v>3390</v>
      </c>
      <c r="C1481" s="15">
        <v>9.702531009670702E-5</v>
      </c>
      <c r="D1481" s="2" t="s">
        <v>3397</v>
      </c>
    </row>
    <row r="1482" spans="1:4" x14ac:dyDescent="0.2">
      <c r="A1482" t="s">
        <v>3391</v>
      </c>
      <c r="B1482" t="s">
        <v>3392</v>
      </c>
      <c r="C1482" s="15">
        <v>9.6980758049080115E-5</v>
      </c>
      <c r="D1482" s="2" t="s">
        <v>3397</v>
      </c>
    </row>
    <row r="1483" spans="1:4" x14ac:dyDescent="0.2">
      <c r="A1483" t="s">
        <v>3393</v>
      </c>
      <c r="B1483" t="s">
        <v>3394</v>
      </c>
      <c r="C1483" s="15">
        <v>9.6761478439666483E-5</v>
      </c>
      <c r="D1483" s="2" t="s">
        <v>3397</v>
      </c>
    </row>
    <row r="1484" spans="1:4" x14ac:dyDescent="0.2">
      <c r="A1484" t="s">
        <v>3395</v>
      </c>
      <c r="B1484" t="s">
        <v>3396</v>
      </c>
      <c r="C1484" s="15">
        <v>9.6537325950043663E-5</v>
      </c>
      <c r="D1484" s="2" t="s">
        <v>3397</v>
      </c>
    </row>
  </sheetData>
  <mergeCells count="2">
    <mergeCell ref="A4:E4"/>
    <mergeCell ref="A5:E5"/>
  </mergeCells>
  <phoneticPr fontId="8"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6"/>
  <sheetViews>
    <sheetView workbookViewId="0"/>
  </sheetViews>
  <sheetFormatPr defaultRowHeight="12.75" x14ac:dyDescent="0.2"/>
  <cols>
    <col min="1" max="1" width="13.85546875" customWidth="1"/>
    <col min="2" max="2" width="45.7109375" customWidth="1"/>
    <col min="3" max="3" width="10" style="2" bestFit="1" customWidth="1"/>
    <col min="4" max="4" width="9.140625" style="12"/>
    <col min="5" max="5" width="15" customWidth="1"/>
  </cols>
  <sheetData>
    <row r="1" spans="1:5" x14ac:dyDescent="0.2">
      <c r="A1" s="1" t="s">
        <v>6</v>
      </c>
      <c r="B1" s="6"/>
    </row>
    <row r="2" spans="1:5" x14ac:dyDescent="0.2">
      <c r="A2" s="1" t="s">
        <v>7</v>
      </c>
      <c r="B2" s="6"/>
    </row>
    <row r="3" spans="1:5" ht="49.5" customHeight="1" x14ac:dyDescent="0.2">
      <c r="A3" s="19" t="s">
        <v>3401</v>
      </c>
      <c r="B3" s="19"/>
      <c r="C3" s="19"/>
      <c r="D3" s="20"/>
      <c r="E3" s="20"/>
    </row>
    <row r="5" spans="1:5" x14ac:dyDescent="0.2">
      <c r="A5" s="3" t="s">
        <v>2</v>
      </c>
      <c r="B5" s="4" t="s">
        <v>3</v>
      </c>
      <c r="C5" s="5"/>
      <c r="D5" s="17"/>
      <c r="E5" s="4"/>
    </row>
    <row r="6" spans="1:5" x14ac:dyDescent="0.2">
      <c r="A6" s="12" t="s">
        <v>2058</v>
      </c>
      <c r="B6" t="s">
        <v>2057</v>
      </c>
    </row>
    <row r="7" spans="1:5" x14ac:dyDescent="0.2">
      <c r="A7" s="12" t="s">
        <v>1418</v>
      </c>
      <c r="B7" t="s">
        <v>1417</v>
      </c>
    </row>
    <row r="8" spans="1:5" x14ac:dyDescent="0.2">
      <c r="A8" s="12" t="s">
        <v>345</v>
      </c>
      <c r="B8" t="s">
        <v>344</v>
      </c>
    </row>
    <row r="9" spans="1:5" x14ac:dyDescent="0.2">
      <c r="A9" s="12" t="s">
        <v>1580</v>
      </c>
      <c r="B9" t="s">
        <v>1579</v>
      </c>
    </row>
    <row r="10" spans="1:5" x14ac:dyDescent="0.2">
      <c r="A10" s="12" t="s">
        <v>1188</v>
      </c>
      <c r="B10" t="s">
        <v>1187</v>
      </c>
    </row>
    <row r="11" spans="1:5" x14ac:dyDescent="0.2">
      <c r="A11" s="12" t="s">
        <v>1290</v>
      </c>
      <c r="B11" t="s">
        <v>1289</v>
      </c>
    </row>
    <row r="12" spans="1:5" x14ac:dyDescent="0.2">
      <c r="A12" s="12" t="s">
        <v>719</v>
      </c>
      <c r="B12" t="s">
        <v>718</v>
      </c>
    </row>
    <row r="13" spans="1:5" x14ac:dyDescent="0.2">
      <c r="A13" s="12" t="s">
        <v>391</v>
      </c>
      <c r="B13" t="s">
        <v>390</v>
      </c>
    </row>
    <row r="14" spans="1:5" x14ac:dyDescent="0.2">
      <c r="A14" s="12" t="s">
        <v>1838</v>
      </c>
      <c r="B14" t="s">
        <v>1837</v>
      </c>
    </row>
    <row r="15" spans="1:5" x14ac:dyDescent="0.2">
      <c r="A15" s="12" t="s">
        <v>653</v>
      </c>
      <c r="B15" t="s">
        <v>652</v>
      </c>
    </row>
    <row r="16" spans="1:5" x14ac:dyDescent="0.2">
      <c r="A16" s="12" t="s">
        <v>61</v>
      </c>
      <c r="B16" t="s">
        <v>60</v>
      </c>
    </row>
    <row r="17" spans="1:2" x14ac:dyDescent="0.2">
      <c r="A17" s="12" t="s">
        <v>99</v>
      </c>
      <c r="B17" t="s">
        <v>98</v>
      </c>
    </row>
    <row r="18" spans="1:2" x14ac:dyDescent="0.2">
      <c r="A18" s="12" t="s">
        <v>1524</v>
      </c>
      <c r="B18" t="s">
        <v>1523</v>
      </c>
    </row>
    <row r="19" spans="1:2" x14ac:dyDescent="0.2">
      <c r="A19" s="12" t="s">
        <v>1564</v>
      </c>
      <c r="B19" t="s">
        <v>1563</v>
      </c>
    </row>
    <row r="20" spans="1:2" x14ac:dyDescent="0.2">
      <c r="A20" s="12" t="s">
        <v>1350</v>
      </c>
      <c r="B20" t="s">
        <v>1349</v>
      </c>
    </row>
    <row r="21" spans="1:2" x14ac:dyDescent="0.2">
      <c r="A21" s="12" t="s">
        <v>267</v>
      </c>
      <c r="B21" t="s">
        <v>266</v>
      </c>
    </row>
    <row r="22" spans="1:2" x14ac:dyDescent="0.2">
      <c r="A22" s="12" t="s">
        <v>225</v>
      </c>
      <c r="B22" t="s">
        <v>224</v>
      </c>
    </row>
    <row r="23" spans="1:2" x14ac:dyDescent="0.2">
      <c r="A23" s="12" t="s">
        <v>1496</v>
      </c>
      <c r="B23" t="s">
        <v>1495</v>
      </c>
    </row>
    <row r="24" spans="1:2" x14ac:dyDescent="0.2">
      <c r="A24" s="12" t="s">
        <v>695</v>
      </c>
      <c r="B24" t="s">
        <v>694</v>
      </c>
    </row>
    <row r="25" spans="1:2" x14ac:dyDescent="0.2">
      <c r="A25" s="12" t="s">
        <v>1055</v>
      </c>
      <c r="B25" t="s">
        <v>1054</v>
      </c>
    </row>
    <row r="26" spans="1:2" x14ac:dyDescent="0.2">
      <c r="A26" s="12" t="s">
        <v>1998</v>
      </c>
      <c r="B26" t="s">
        <v>1997</v>
      </c>
    </row>
    <row r="27" spans="1:2" x14ac:dyDescent="0.2">
      <c r="A27" s="12" t="s">
        <v>217</v>
      </c>
      <c r="B27" t="s">
        <v>216</v>
      </c>
    </row>
    <row r="28" spans="1:2" x14ac:dyDescent="0.2">
      <c r="A28" s="12" t="s">
        <v>2278</v>
      </c>
      <c r="B28" t="s">
        <v>2277</v>
      </c>
    </row>
    <row r="29" spans="1:2" x14ac:dyDescent="0.2">
      <c r="A29" s="12" t="s">
        <v>1029</v>
      </c>
      <c r="B29" t="s">
        <v>1028</v>
      </c>
    </row>
    <row r="30" spans="1:2" x14ac:dyDescent="0.2">
      <c r="A30" s="12" t="s">
        <v>497</v>
      </c>
      <c r="B30" t="s">
        <v>496</v>
      </c>
    </row>
    <row r="31" spans="1:2" x14ac:dyDescent="0.2">
      <c r="A31" s="12" t="s">
        <v>2242</v>
      </c>
      <c r="B31" t="s">
        <v>2241</v>
      </c>
    </row>
    <row r="32" spans="1:2" x14ac:dyDescent="0.2">
      <c r="A32" s="12" t="s">
        <v>1914</v>
      </c>
      <c r="B32" t="s">
        <v>1913</v>
      </c>
    </row>
    <row r="33" spans="1:2" x14ac:dyDescent="0.2">
      <c r="A33" s="12" t="s">
        <v>489</v>
      </c>
      <c r="B33" t="s">
        <v>488</v>
      </c>
    </row>
    <row r="34" spans="1:2" x14ac:dyDescent="0.2">
      <c r="A34" s="12" t="s">
        <v>587</v>
      </c>
      <c r="B34" t="s">
        <v>586</v>
      </c>
    </row>
    <row r="35" spans="1:2" x14ac:dyDescent="0.2">
      <c r="A35" s="12" t="s">
        <v>2560</v>
      </c>
      <c r="B35" t="s">
        <v>2559</v>
      </c>
    </row>
    <row r="36" spans="1:2" x14ac:dyDescent="0.2">
      <c r="A36" s="12" t="s">
        <v>2558</v>
      </c>
      <c r="B36" t="s">
        <v>2557</v>
      </c>
    </row>
    <row r="37" spans="1:2" x14ac:dyDescent="0.2">
      <c r="A37" s="12" t="s">
        <v>2114</v>
      </c>
      <c r="B37" t="s">
        <v>2113</v>
      </c>
    </row>
    <row r="38" spans="1:2" x14ac:dyDescent="0.2">
      <c r="A38" s="12" t="s">
        <v>385</v>
      </c>
      <c r="B38" t="s">
        <v>384</v>
      </c>
    </row>
    <row r="39" spans="1:2" x14ac:dyDescent="0.2">
      <c r="A39" s="12" t="s">
        <v>723</v>
      </c>
      <c r="B39" t="s">
        <v>722</v>
      </c>
    </row>
    <row r="40" spans="1:2" x14ac:dyDescent="0.2">
      <c r="A40" s="12" t="s">
        <v>447</v>
      </c>
      <c r="B40" t="s">
        <v>446</v>
      </c>
    </row>
    <row r="41" spans="1:2" x14ac:dyDescent="0.2">
      <c r="A41" s="12" t="s">
        <v>1236</v>
      </c>
      <c r="B41" t="s">
        <v>1235</v>
      </c>
    </row>
    <row r="42" spans="1:2" x14ac:dyDescent="0.2">
      <c r="A42" s="12" t="s">
        <v>585</v>
      </c>
      <c r="B42" t="s">
        <v>584</v>
      </c>
    </row>
    <row r="43" spans="1:2" x14ac:dyDescent="0.2">
      <c r="A43" s="12" t="s">
        <v>2404</v>
      </c>
      <c r="B43" t="s">
        <v>2403</v>
      </c>
    </row>
    <row r="44" spans="1:2" x14ac:dyDescent="0.2">
      <c r="A44" s="12" t="s">
        <v>1412</v>
      </c>
      <c r="B44" t="s">
        <v>1411</v>
      </c>
    </row>
    <row r="45" spans="1:2" x14ac:dyDescent="0.2">
      <c r="A45" s="12" t="s">
        <v>579</v>
      </c>
      <c r="B45" t="s">
        <v>578</v>
      </c>
    </row>
    <row r="46" spans="1:2" x14ac:dyDescent="0.2">
      <c r="A46" s="12" t="s">
        <v>505</v>
      </c>
      <c r="B46" t="s">
        <v>504</v>
      </c>
    </row>
    <row r="47" spans="1:2" x14ac:dyDescent="0.2">
      <c r="A47" s="12" t="s">
        <v>1302</v>
      </c>
      <c r="B47" t="s">
        <v>1301</v>
      </c>
    </row>
    <row r="48" spans="1:2" x14ac:dyDescent="0.2">
      <c r="A48" s="12" t="s">
        <v>1546</v>
      </c>
      <c r="B48" t="s">
        <v>1545</v>
      </c>
    </row>
    <row r="49" spans="1:2" x14ac:dyDescent="0.2">
      <c r="A49" s="12" t="s">
        <v>1087</v>
      </c>
      <c r="B49" t="s">
        <v>1086</v>
      </c>
    </row>
    <row r="50" spans="1:2" x14ac:dyDescent="0.2">
      <c r="A50" s="12" t="s">
        <v>1075</v>
      </c>
      <c r="B50" t="s">
        <v>1074</v>
      </c>
    </row>
    <row r="51" spans="1:2" x14ac:dyDescent="0.2">
      <c r="A51" s="12" t="s">
        <v>1149</v>
      </c>
      <c r="B51" t="s">
        <v>1148</v>
      </c>
    </row>
    <row r="52" spans="1:2" x14ac:dyDescent="0.2">
      <c r="A52" s="12" t="s">
        <v>117</v>
      </c>
      <c r="B52" t="s">
        <v>116</v>
      </c>
    </row>
    <row r="53" spans="1:2" x14ac:dyDescent="0.2">
      <c r="A53" s="12" t="s">
        <v>1294</v>
      </c>
      <c r="B53" t="s">
        <v>1293</v>
      </c>
    </row>
    <row r="54" spans="1:2" x14ac:dyDescent="0.2">
      <c r="A54" s="12" t="s">
        <v>1288</v>
      </c>
      <c r="B54" t="s">
        <v>1287</v>
      </c>
    </row>
    <row r="55" spans="1:2" x14ac:dyDescent="0.2">
      <c r="A55" s="12" t="s">
        <v>2272</v>
      </c>
      <c r="B55" t="s">
        <v>2271</v>
      </c>
    </row>
    <row r="56" spans="1:2" x14ac:dyDescent="0.2">
      <c r="A56" s="12" t="s">
        <v>1596</v>
      </c>
      <c r="B56" t="s">
        <v>1595</v>
      </c>
    </row>
    <row r="57" spans="1:2" x14ac:dyDescent="0.2">
      <c r="A57" s="12" t="s">
        <v>823</v>
      </c>
      <c r="B57" t="s">
        <v>822</v>
      </c>
    </row>
    <row r="58" spans="1:2" x14ac:dyDescent="0.2">
      <c r="A58" s="12" t="s">
        <v>2106</v>
      </c>
      <c r="B58" t="s">
        <v>2105</v>
      </c>
    </row>
    <row r="59" spans="1:2" x14ac:dyDescent="0.2">
      <c r="A59" s="12" t="s">
        <v>627</v>
      </c>
      <c r="B59" t="s">
        <v>626</v>
      </c>
    </row>
    <row r="60" spans="1:2" x14ac:dyDescent="0.2">
      <c r="A60" s="12" t="s">
        <v>1476</v>
      </c>
      <c r="B60" t="s">
        <v>1475</v>
      </c>
    </row>
    <row r="61" spans="1:2" x14ac:dyDescent="0.2">
      <c r="A61" s="12" t="s">
        <v>2246</v>
      </c>
      <c r="B61" t="s">
        <v>2245</v>
      </c>
    </row>
    <row r="62" spans="1:2" x14ac:dyDescent="0.2">
      <c r="A62" s="12" t="s">
        <v>2244</v>
      </c>
      <c r="B62" t="s">
        <v>2243</v>
      </c>
    </row>
    <row r="63" spans="1:2" x14ac:dyDescent="0.2">
      <c r="A63" s="12" t="s">
        <v>641</v>
      </c>
      <c r="B63" t="s">
        <v>640</v>
      </c>
    </row>
    <row r="64" spans="1:2" x14ac:dyDescent="0.2">
      <c r="A64" s="12" t="s">
        <v>1592</v>
      </c>
      <c r="B64" t="s">
        <v>1591</v>
      </c>
    </row>
    <row r="65" spans="1:2" x14ac:dyDescent="0.2">
      <c r="A65" s="12" t="s">
        <v>1386</v>
      </c>
      <c r="B65" t="s">
        <v>1385</v>
      </c>
    </row>
    <row r="66" spans="1:2" x14ac:dyDescent="0.2">
      <c r="A66" s="12" t="s">
        <v>263</v>
      </c>
      <c r="B66" t="s">
        <v>262</v>
      </c>
    </row>
    <row r="67" spans="1:2" x14ac:dyDescent="0.2">
      <c r="A67" s="12" t="s">
        <v>2642</v>
      </c>
      <c r="B67" t="s">
        <v>2641</v>
      </c>
    </row>
    <row r="68" spans="1:2" x14ac:dyDescent="0.2">
      <c r="A68" s="12" t="s">
        <v>11</v>
      </c>
      <c r="B68" t="s">
        <v>10</v>
      </c>
    </row>
    <row r="69" spans="1:2" x14ac:dyDescent="0.2">
      <c r="A69" s="12" t="s">
        <v>1560</v>
      </c>
      <c r="B69" t="s">
        <v>1559</v>
      </c>
    </row>
    <row r="70" spans="1:2" x14ac:dyDescent="0.2">
      <c r="A70" s="12" t="s">
        <v>445</v>
      </c>
      <c r="B70" t="s">
        <v>444</v>
      </c>
    </row>
    <row r="71" spans="1:2" x14ac:dyDescent="0.2">
      <c r="A71" s="12" t="s">
        <v>129</v>
      </c>
      <c r="B71" t="s">
        <v>128</v>
      </c>
    </row>
    <row r="72" spans="1:2" x14ac:dyDescent="0.2">
      <c r="A72" s="12" t="s">
        <v>1602</v>
      </c>
      <c r="B72" t="s">
        <v>1601</v>
      </c>
    </row>
    <row r="73" spans="1:2" x14ac:dyDescent="0.2">
      <c r="A73" s="12" t="s">
        <v>2248</v>
      </c>
      <c r="B73" t="s">
        <v>2247</v>
      </c>
    </row>
    <row r="74" spans="1:2" x14ac:dyDescent="0.2">
      <c r="A74" s="12" t="s">
        <v>1730</v>
      </c>
      <c r="B74" t="s">
        <v>1729</v>
      </c>
    </row>
    <row r="75" spans="1:2" x14ac:dyDescent="0.2">
      <c r="A75" s="12" t="s">
        <v>837</v>
      </c>
      <c r="B75" t="s">
        <v>836</v>
      </c>
    </row>
    <row r="76" spans="1:2" x14ac:dyDescent="0.2">
      <c r="A76" s="12" t="s">
        <v>1576</v>
      </c>
      <c r="B76" t="s">
        <v>1575</v>
      </c>
    </row>
    <row r="77" spans="1:2" x14ac:dyDescent="0.2">
      <c r="A77" s="12" t="s">
        <v>1079</v>
      </c>
      <c r="B77" t="s">
        <v>1078</v>
      </c>
    </row>
    <row r="78" spans="1:2" x14ac:dyDescent="0.2">
      <c r="A78" s="12" t="s">
        <v>2296</v>
      </c>
      <c r="B78" t="s">
        <v>2295</v>
      </c>
    </row>
    <row r="79" spans="1:2" x14ac:dyDescent="0.2">
      <c r="A79" s="12" t="s">
        <v>1268</v>
      </c>
      <c r="B79" t="s">
        <v>1267</v>
      </c>
    </row>
    <row r="80" spans="1:2" x14ac:dyDescent="0.2">
      <c r="A80" s="12" t="s">
        <v>2570</v>
      </c>
      <c r="B80" t="s">
        <v>2569</v>
      </c>
    </row>
    <row r="81" spans="1:2" x14ac:dyDescent="0.2">
      <c r="A81" s="12" t="s">
        <v>177</v>
      </c>
      <c r="B81" t="s">
        <v>176</v>
      </c>
    </row>
    <row r="82" spans="1:2" x14ac:dyDescent="0.2">
      <c r="A82" s="12" t="s">
        <v>1192</v>
      </c>
      <c r="B82" t="s">
        <v>1191</v>
      </c>
    </row>
    <row r="83" spans="1:2" x14ac:dyDescent="0.2">
      <c r="A83" s="12" t="s">
        <v>249</v>
      </c>
      <c r="B83" t="s">
        <v>248</v>
      </c>
    </row>
    <row r="84" spans="1:2" x14ac:dyDescent="0.2">
      <c r="A84" s="12" t="s">
        <v>289</v>
      </c>
      <c r="B84" t="s">
        <v>288</v>
      </c>
    </row>
    <row r="85" spans="1:2" x14ac:dyDescent="0.2">
      <c r="A85" s="12" t="s">
        <v>965</v>
      </c>
      <c r="B85" t="s">
        <v>964</v>
      </c>
    </row>
    <row r="86" spans="1:2" x14ac:dyDescent="0.2">
      <c r="A86" s="12" t="s">
        <v>1414</v>
      </c>
      <c r="B86" t="s">
        <v>1413</v>
      </c>
    </row>
    <row r="87" spans="1:2" x14ac:dyDescent="0.2">
      <c r="A87" s="12" t="s">
        <v>565</v>
      </c>
      <c r="B87" t="s">
        <v>564</v>
      </c>
    </row>
    <row r="88" spans="1:2" x14ac:dyDescent="0.2">
      <c r="A88" s="12" t="s">
        <v>1143</v>
      </c>
      <c r="B88" t="s">
        <v>1142</v>
      </c>
    </row>
    <row r="89" spans="1:2" x14ac:dyDescent="0.2">
      <c r="A89" s="12" t="s">
        <v>1398</v>
      </c>
      <c r="B89" t="s">
        <v>1397</v>
      </c>
    </row>
    <row r="90" spans="1:2" x14ac:dyDescent="0.2">
      <c r="A90" s="12" t="s">
        <v>1644</v>
      </c>
      <c r="B90" t="s">
        <v>1643</v>
      </c>
    </row>
    <row r="91" spans="1:2" x14ac:dyDescent="0.2">
      <c r="A91" s="12" t="s">
        <v>1908</v>
      </c>
      <c r="B91" t="s">
        <v>1907</v>
      </c>
    </row>
    <row r="92" spans="1:2" x14ac:dyDescent="0.2">
      <c r="A92" s="12" t="s">
        <v>1538</v>
      </c>
      <c r="B92" t="s">
        <v>1537</v>
      </c>
    </row>
    <row r="93" spans="1:2" x14ac:dyDescent="0.2">
      <c r="A93" s="12" t="s">
        <v>2578</v>
      </c>
      <c r="B93" t="s">
        <v>2577</v>
      </c>
    </row>
    <row r="94" spans="1:2" x14ac:dyDescent="0.2">
      <c r="A94" s="12" t="s">
        <v>2340</v>
      </c>
      <c r="B94" t="s">
        <v>2339</v>
      </c>
    </row>
    <row r="95" spans="1:2" x14ac:dyDescent="0.2">
      <c r="A95" s="12" t="s">
        <v>2632</v>
      </c>
      <c r="B95" t="s">
        <v>2631</v>
      </c>
    </row>
    <row r="96" spans="1:2" x14ac:dyDescent="0.2">
      <c r="A96" s="12" t="s">
        <v>109</v>
      </c>
      <c r="B96" t="s">
        <v>108</v>
      </c>
    </row>
    <row r="97" spans="1:2" x14ac:dyDescent="0.2">
      <c r="A97" s="12" t="s">
        <v>2138</v>
      </c>
      <c r="B97" t="s">
        <v>2137</v>
      </c>
    </row>
    <row r="98" spans="1:2" x14ac:dyDescent="0.2">
      <c r="A98" s="12" t="s">
        <v>405</v>
      </c>
      <c r="B98" t="s">
        <v>404</v>
      </c>
    </row>
    <row r="99" spans="1:2" x14ac:dyDescent="0.2">
      <c r="A99" s="12" t="s">
        <v>2160</v>
      </c>
      <c r="B99" t="s">
        <v>2159</v>
      </c>
    </row>
    <row r="100" spans="1:2" x14ac:dyDescent="0.2">
      <c r="A100" s="12" t="s">
        <v>2012</v>
      </c>
      <c r="B100" t="s">
        <v>2011</v>
      </c>
    </row>
    <row r="101" spans="1:2" x14ac:dyDescent="0.2">
      <c r="A101" s="12" t="s">
        <v>2042</v>
      </c>
      <c r="B101" t="s">
        <v>2041</v>
      </c>
    </row>
    <row r="102" spans="1:2" x14ac:dyDescent="0.2">
      <c r="A102" s="12" t="s">
        <v>487</v>
      </c>
      <c r="B102" t="s">
        <v>486</v>
      </c>
    </row>
    <row r="103" spans="1:2" x14ac:dyDescent="0.2">
      <c r="A103" s="12" t="s">
        <v>647</v>
      </c>
      <c r="B103" t="s">
        <v>646</v>
      </c>
    </row>
    <row r="104" spans="1:2" x14ac:dyDescent="0.2">
      <c r="A104" s="12" t="s">
        <v>927</v>
      </c>
      <c r="B104" t="s">
        <v>926</v>
      </c>
    </row>
    <row r="105" spans="1:2" x14ac:dyDescent="0.2">
      <c r="A105" s="12" t="s">
        <v>1306</v>
      </c>
      <c r="B105" t="s">
        <v>1305</v>
      </c>
    </row>
    <row r="106" spans="1:2" x14ac:dyDescent="0.2">
      <c r="A106" s="12" t="s">
        <v>1968</v>
      </c>
      <c r="B106" t="s">
        <v>1967</v>
      </c>
    </row>
    <row r="107" spans="1:2" x14ac:dyDescent="0.2">
      <c r="A107" s="12" t="s">
        <v>1604</v>
      </c>
      <c r="B107" t="s">
        <v>1603</v>
      </c>
    </row>
    <row r="108" spans="1:2" x14ac:dyDescent="0.2">
      <c r="A108" s="12" t="s">
        <v>1502</v>
      </c>
      <c r="B108" t="s">
        <v>1501</v>
      </c>
    </row>
    <row r="109" spans="1:2" x14ac:dyDescent="0.2">
      <c r="A109" s="12" t="s">
        <v>2326</v>
      </c>
      <c r="B109" t="s">
        <v>2325</v>
      </c>
    </row>
    <row r="110" spans="1:2" x14ac:dyDescent="0.2">
      <c r="A110" s="12" t="s">
        <v>1318</v>
      </c>
      <c r="B110" t="s">
        <v>1317</v>
      </c>
    </row>
    <row r="111" spans="1:2" x14ac:dyDescent="0.2">
      <c r="A111" s="12" t="s">
        <v>1452</v>
      </c>
      <c r="B111" t="s">
        <v>1451</v>
      </c>
    </row>
    <row r="112" spans="1:2" x14ac:dyDescent="0.2">
      <c r="A112" s="12" t="s">
        <v>2610</v>
      </c>
      <c r="B112" t="s">
        <v>2609</v>
      </c>
    </row>
    <row r="113" spans="1:2" x14ac:dyDescent="0.2">
      <c r="A113" s="12" t="s">
        <v>2630</v>
      </c>
      <c r="B113" t="s">
        <v>2629</v>
      </c>
    </row>
    <row r="114" spans="1:2" x14ac:dyDescent="0.2">
      <c r="A114" s="12" t="s">
        <v>159</v>
      </c>
      <c r="B114" t="s">
        <v>158</v>
      </c>
    </row>
    <row r="115" spans="1:2" x14ac:dyDescent="0.2">
      <c r="A115" s="12" t="s">
        <v>1498</v>
      </c>
      <c r="B115" t="s">
        <v>1497</v>
      </c>
    </row>
    <row r="116" spans="1:2" x14ac:dyDescent="0.2">
      <c r="A116" s="12" t="s">
        <v>547</v>
      </c>
      <c r="B116" t="s">
        <v>546</v>
      </c>
    </row>
    <row r="117" spans="1:2" x14ac:dyDescent="0.2">
      <c r="A117" s="12" t="s">
        <v>1980</v>
      </c>
      <c r="B117" t="s">
        <v>1979</v>
      </c>
    </row>
    <row r="118" spans="1:2" x14ac:dyDescent="0.2">
      <c r="A118" s="12" t="s">
        <v>2148</v>
      </c>
      <c r="B118" t="s">
        <v>2147</v>
      </c>
    </row>
    <row r="119" spans="1:2" x14ac:dyDescent="0.2">
      <c r="A119" s="12" t="s">
        <v>2548</v>
      </c>
      <c r="B119" t="s">
        <v>2547</v>
      </c>
    </row>
    <row r="120" spans="1:2" x14ac:dyDescent="0.2">
      <c r="A120" s="12" t="s">
        <v>903</v>
      </c>
      <c r="B120" t="s">
        <v>902</v>
      </c>
    </row>
    <row r="121" spans="1:2" x14ac:dyDescent="0.2">
      <c r="A121" s="12" t="s">
        <v>1392</v>
      </c>
      <c r="B121" t="s">
        <v>1391</v>
      </c>
    </row>
    <row r="122" spans="1:2" x14ac:dyDescent="0.2">
      <c r="A122" s="12" t="s">
        <v>1127</v>
      </c>
      <c r="B122" t="s">
        <v>1126</v>
      </c>
    </row>
    <row r="123" spans="1:2" x14ac:dyDescent="0.2">
      <c r="A123" s="12" t="s">
        <v>2608</v>
      </c>
      <c r="B123" t="s">
        <v>2607</v>
      </c>
    </row>
    <row r="124" spans="1:2" x14ac:dyDescent="0.2">
      <c r="A124" s="12" t="s">
        <v>329</v>
      </c>
      <c r="B124" t="s">
        <v>328</v>
      </c>
    </row>
    <row r="125" spans="1:2" x14ac:dyDescent="0.2">
      <c r="A125" s="12" t="s">
        <v>189</v>
      </c>
      <c r="B125" t="s">
        <v>188</v>
      </c>
    </row>
    <row r="126" spans="1:2" x14ac:dyDescent="0.2">
      <c r="A126" s="12" t="s">
        <v>173</v>
      </c>
      <c r="B126" t="s">
        <v>172</v>
      </c>
    </row>
    <row r="127" spans="1:2" x14ac:dyDescent="0.2">
      <c r="A127" s="12" t="s">
        <v>1119</v>
      </c>
      <c r="B127" t="s">
        <v>1118</v>
      </c>
    </row>
    <row r="128" spans="1:2" x14ac:dyDescent="0.2">
      <c r="A128" s="12" t="s">
        <v>2124</v>
      </c>
      <c r="B128" t="s">
        <v>2123</v>
      </c>
    </row>
    <row r="129" spans="1:2" x14ac:dyDescent="0.2">
      <c r="A129" s="12" t="s">
        <v>2542</v>
      </c>
      <c r="B129" t="s">
        <v>2541</v>
      </c>
    </row>
    <row r="130" spans="1:2" x14ac:dyDescent="0.2">
      <c r="A130" s="12" t="s">
        <v>377</v>
      </c>
      <c r="B130" t="s">
        <v>376</v>
      </c>
    </row>
    <row r="131" spans="1:2" x14ac:dyDescent="0.2">
      <c r="A131" s="12" t="s">
        <v>615</v>
      </c>
      <c r="B131" t="s">
        <v>614</v>
      </c>
    </row>
    <row r="132" spans="1:2" x14ac:dyDescent="0.2">
      <c r="A132" s="12" t="s">
        <v>2444</v>
      </c>
      <c r="B132" t="s">
        <v>2443</v>
      </c>
    </row>
    <row r="133" spans="1:2" x14ac:dyDescent="0.2">
      <c r="A133" s="12" t="s">
        <v>125</v>
      </c>
      <c r="B133" t="s">
        <v>124</v>
      </c>
    </row>
    <row r="134" spans="1:2" x14ac:dyDescent="0.2">
      <c r="A134" s="12" t="s">
        <v>1182</v>
      </c>
      <c r="B134" t="s">
        <v>1181</v>
      </c>
    </row>
    <row r="135" spans="1:2" x14ac:dyDescent="0.2">
      <c r="A135" s="12" t="s">
        <v>567</v>
      </c>
      <c r="B135" t="s">
        <v>566</v>
      </c>
    </row>
    <row r="136" spans="1:2" x14ac:dyDescent="0.2">
      <c r="A136" s="12" t="s">
        <v>257</v>
      </c>
      <c r="B136" t="s">
        <v>256</v>
      </c>
    </row>
    <row r="137" spans="1:2" x14ac:dyDescent="0.2">
      <c r="A137" s="12" t="s">
        <v>2014</v>
      </c>
      <c r="B137" t="s">
        <v>2013</v>
      </c>
    </row>
    <row r="138" spans="1:2" x14ac:dyDescent="0.2">
      <c r="A138" s="12" t="s">
        <v>1304</v>
      </c>
      <c r="B138" t="s">
        <v>1303</v>
      </c>
    </row>
    <row r="139" spans="1:2" x14ac:dyDescent="0.2">
      <c r="A139" s="12" t="s">
        <v>1736</v>
      </c>
      <c r="B139" t="s">
        <v>1735</v>
      </c>
    </row>
    <row r="140" spans="1:2" x14ac:dyDescent="0.2">
      <c r="A140" s="12" t="s">
        <v>1292</v>
      </c>
      <c r="B140" t="s">
        <v>1291</v>
      </c>
    </row>
    <row r="141" spans="1:2" x14ac:dyDescent="0.2">
      <c r="A141" s="12" t="s">
        <v>2252</v>
      </c>
      <c r="B141" t="s">
        <v>2251</v>
      </c>
    </row>
    <row r="142" spans="1:2" x14ac:dyDescent="0.2">
      <c r="A142" s="12" t="s">
        <v>1286</v>
      </c>
      <c r="B142" t="s">
        <v>1285</v>
      </c>
    </row>
    <row r="143" spans="1:2" x14ac:dyDescent="0.2">
      <c r="A143" s="12" t="s">
        <v>269</v>
      </c>
      <c r="B143" t="s">
        <v>268</v>
      </c>
    </row>
    <row r="144" spans="1:2" x14ac:dyDescent="0.2">
      <c r="A144" s="12" t="s">
        <v>1155</v>
      </c>
      <c r="B144" t="s">
        <v>1154</v>
      </c>
    </row>
    <row r="145" spans="1:2" x14ac:dyDescent="0.2">
      <c r="A145" s="12" t="s">
        <v>303</v>
      </c>
      <c r="B145" t="s">
        <v>302</v>
      </c>
    </row>
    <row r="146" spans="1:2" x14ac:dyDescent="0.2">
      <c r="A146" s="12" t="s">
        <v>1820</v>
      </c>
      <c r="B146" t="s">
        <v>1819</v>
      </c>
    </row>
    <row r="147" spans="1:2" x14ac:dyDescent="0.2">
      <c r="A147" s="12" t="s">
        <v>2280</v>
      </c>
      <c r="B147" t="s">
        <v>2279</v>
      </c>
    </row>
    <row r="148" spans="1:2" x14ac:dyDescent="0.2">
      <c r="A148" s="12" t="s">
        <v>1898</v>
      </c>
      <c r="B148" t="s">
        <v>1897</v>
      </c>
    </row>
    <row r="149" spans="1:2" x14ac:dyDescent="0.2">
      <c r="A149" s="12" t="s">
        <v>1586</v>
      </c>
      <c r="B149" t="s">
        <v>1585</v>
      </c>
    </row>
    <row r="150" spans="1:2" x14ac:dyDescent="0.2">
      <c r="A150" s="12" t="s">
        <v>1352</v>
      </c>
      <c r="B150" t="s">
        <v>1351</v>
      </c>
    </row>
    <row r="151" spans="1:2" x14ac:dyDescent="0.2">
      <c r="A151" s="12" t="s">
        <v>1512</v>
      </c>
      <c r="B151" t="s">
        <v>1511</v>
      </c>
    </row>
    <row r="152" spans="1:2" x14ac:dyDescent="0.2">
      <c r="A152" s="12" t="s">
        <v>2332</v>
      </c>
      <c r="B152" t="s">
        <v>2331</v>
      </c>
    </row>
    <row r="153" spans="1:2" x14ac:dyDescent="0.2">
      <c r="A153" s="12" t="s">
        <v>1992</v>
      </c>
      <c r="B153" t="s">
        <v>1991</v>
      </c>
    </row>
    <row r="154" spans="1:2" x14ac:dyDescent="0.2">
      <c r="A154" s="12" t="s">
        <v>55</v>
      </c>
      <c r="B154" t="s">
        <v>54</v>
      </c>
    </row>
    <row r="155" spans="1:2" x14ac:dyDescent="0.2">
      <c r="A155" s="12" t="s">
        <v>975</v>
      </c>
      <c r="B155" t="s">
        <v>974</v>
      </c>
    </row>
    <row r="156" spans="1:2" x14ac:dyDescent="0.2">
      <c r="A156" s="12" t="s">
        <v>63</v>
      </c>
      <c r="B156" t="s">
        <v>62</v>
      </c>
    </row>
    <row r="157" spans="1:2" x14ac:dyDescent="0.2">
      <c r="A157" s="12" t="s">
        <v>1598</v>
      </c>
      <c r="B157" t="s">
        <v>1597</v>
      </c>
    </row>
    <row r="158" spans="1:2" x14ac:dyDescent="0.2">
      <c r="A158" s="12" t="s">
        <v>443</v>
      </c>
      <c r="B158" t="s">
        <v>442</v>
      </c>
    </row>
    <row r="159" spans="1:2" x14ac:dyDescent="0.2">
      <c r="A159" s="12" t="s">
        <v>353</v>
      </c>
      <c r="B159" t="s">
        <v>352</v>
      </c>
    </row>
    <row r="160" spans="1:2" x14ac:dyDescent="0.2">
      <c r="A160" s="12" t="s">
        <v>287</v>
      </c>
      <c r="B160" t="s">
        <v>286</v>
      </c>
    </row>
    <row r="161" spans="1:2" x14ac:dyDescent="0.2">
      <c r="A161" s="12" t="s">
        <v>415</v>
      </c>
      <c r="B161" t="s">
        <v>414</v>
      </c>
    </row>
    <row r="162" spans="1:2" x14ac:dyDescent="0.2">
      <c r="A162" s="12" t="s">
        <v>985</v>
      </c>
      <c r="B162" t="s">
        <v>984</v>
      </c>
    </row>
    <row r="163" spans="1:2" x14ac:dyDescent="0.2">
      <c r="A163" s="12" t="s">
        <v>737</v>
      </c>
      <c r="B163" t="s">
        <v>736</v>
      </c>
    </row>
    <row r="164" spans="1:2" x14ac:dyDescent="0.2">
      <c r="A164" s="12" t="s">
        <v>905</v>
      </c>
      <c r="B164" t="s">
        <v>904</v>
      </c>
    </row>
    <row r="165" spans="1:2" x14ac:dyDescent="0.2">
      <c r="A165" s="12" t="s">
        <v>465</v>
      </c>
      <c r="B165" t="s">
        <v>464</v>
      </c>
    </row>
    <row r="166" spans="1:2" x14ac:dyDescent="0.2">
      <c r="A166" s="12" t="s">
        <v>2146</v>
      </c>
      <c r="B166" t="s">
        <v>2145</v>
      </c>
    </row>
    <row r="167" spans="1:2" x14ac:dyDescent="0.2">
      <c r="A167" s="12" t="s">
        <v>849</v>
      </c>
      <c r="B167" t="s">
        <v>848</v>
      </c>
    </row>
    <row r="168" spans="1:2" x14ac:dyDescent="0.2">
      <c r="A168" s="12" t="s">
        <v>1888</v>
      </c>
      <c r="B168" t="s">
        <v>1887</v>
      </c>
    </row>
    <row r="169" spans="1:2" x14ac:dyDescent="0.2">
      <c r="A169" s="12" t="s">
        <v>1071</v>
      </c>
      <c r="B169" t="s">
        <v>1070</v>
      </c>
    </row>
    <row r="170" spans="1:2" x14ac:dyDescent="0.2">
      <c r="A170" s="12" t="s">
        <v>1212</v>
      </c>
      <c r="B170" t="s">
        <v>1211</v>
      </c>
    </row>
    <row r="171" spans="1:2" x14ac:dyDescent="0.2">
      <c r="A171" s="12" t="s">
        <v>235</v>
      </c>
      <c r="B171" t="s">
        <v>234</v>
      </c>
    </row>
    <row r="172" spans="1:2" x14ac:dyDescent="0.2">
      <c r="A172" s="12" t="s">
        <v>1035</v>
      </c>
      <c r="B172" t="s">
        <v>1034</v>
      </c>
    </row>
    <row r="173" spans="1:2" x14ac:dyDescent="0.2">
      <c r="A173" s="12" t="s">
        <v>503</v>
      </c>
      <c r="B173" t="s">
        <v>502</v>
      </c>
    </row>
    <row r="174" spans="1:2" x14ac:dyDescent="0.2">
      <c r="A174" s="12" t="s">
        <v>901</v>
      </c>
      <c r="B174" t="s">
        <v>900</v>
      </c>
    </row>
    <row r="175" spans="1:2" x14ac:dyDescent="0.2">
      <c r="A175" s="12" t="s">
        <v>605</v>
      </c>
      <c r="B175" t="s">
        <v>604</v>
      </c>
    </row>
    <row r="176" spans="1:2" x14ac:dyDescent="0.2">
      <c r="A176" s="12" t="s">
        <v>187</v>
      </c>
      <c r="B176" t="s">
        <v>186</v>
      </c>
    </row>
    <row r="177" spans="1:2" x14ac:dyDescent="0.2">
      <c r="A177" s="12" t="s">
        <v>43</v>
      </c>
      <c r="B177" t="s">
        <v>42</v>
      </c>
    </row>
    <row r="178" spans="1:2" x14ac:dyDescent="0.2">
      <c r="A178" s="12" t="s">
        <v>1866</v>
      </c>
      <c r="B178" t="s">
        <v>1865</v>
      </c>
    </row>
    <row r="179" spans="1:2" x14ac:dyDescent="0.2">
      <c r="A179" s="12" t="s">
        <v>921</v>
      </c>
      <c r="B179" t="s">
        <v>920</v>
      </c>
    </row>
    <row r="180" spans="1:2" x14ac:dyDescent="0.2">
      <c r="A180" s="12" t="s">
        <v>1698</v>
      </c>
      <c r="B180" t="s">
        <v>1697</v>
      </c>
    </row>
    <row r="181" spans="1:2" x14ac:dyDescent="0.2">
      <c r="A181" s="12" t="s">
        <v>2286</v>
      </c>
      <c r="B181" t="s">
        <v>2285</v>
      </c>
    </row>
    <row r="182" spans="1:2" x14ac:dyDescent="0.2">
      <c r="A182" s="12" t="s">
        <v>2376</v>
      </c>
      <c r="B182" t="s">
        <v>2375</v>
      </c>
    </row>
    <row r="183" spans="1:2" x14ac:dyDescent="0.2">
      <c r="A183" s="12" t="s">
        <v>1618</v>
      </c>
      <c r="B183" t="s">
        <v>1617</v>
      </c>
    </row>
    <row r="184" spans="1:2" x14ac:dyDescent="0.2">
      <c r="A184" s="12" t="s">
        <v>1196</v>
      </c>
      <c r="B184" t="s">
        <v>1195</v>
      </c>
    </row>
    <row r="185" spans="1:2" x14ac:dyDescent="0.2">
      <c r="A185" s="12" t="s">
        <v>1810</v>
      </c>
      <c r="B185" t="s">
        <v>1809</v>
      </c>
    </row>
    <row r="186" spans="1:2" x14ac:dyDescent="0.2">
      <c r="A186" s="12" t="s">
        <v>2094</v>
      </c>
      <c r="B186" t="s">
        <v>2093</v>
      </c>
    </row>
    <row r="187" spans="1:2" x14ac:dyDescent="0.2">
      <c r="A187" s="12" t="s">
        <v>2528</v>
      </c>
      <c r="B187" t="s">
        <v>2527</v>
      </c>
    </row>
    <row r="188" spans="1:2" x14ac:dyDescent="0.2">
      <c r="A188" s="12" t="s">
        <v>1474</v>
      </c>
      <c r="B188" t="s">
        <v>1473</v>
      </c>
    </row>
    <row r="189" spans="1:2" x14ac:dyDescent="0.2">
      <c r="A189" s="12" t="s">
        <v>1131</v>
      </c>
      <c r="B189" t="s">
        <v>1130</v>
      </c>
    </row>
    <row r="190" spans="1:2" x14ac:dyDescent="0.2">
      <c r="A190" s="12" t="s">
        <v>1920</v>
      </c>
      <c r="B190" t="s">
        <v>1919</v>
      </c>
    </row>
    <row r="191" spans="1:2" x14ac:dyDescent="0.2">
      <c r="A191" s="12" t="s">
        <v>961</v>
      </c>
      <c r="B191" t="s">
        <v>960</v>
      </c>
    </row>
    <row r="192" spans="1:2" x14ac:dyDescent="0.2">
      <c r="A192" s="12" t="s">
        <v>423</v>
      </c>
      <c r="B192" t="s">
        <v>422</v>
      </c>
    </row>
    <row r="193" spans="1:2" x14ac:dyDescent="0.2">
      <c r="A193" s="12" t="s">
        <v>343</v>
      </c>
      <c r="B193" t="s">
        <v>342</v>
      </c>
    </row>
    <row r="194" spans="1:2" x14ac:dyDescent="0.2">
      <c r="A194" s="12" t="s">
        <v>925</v>
      </c>
      <c r="B194" t="s">
        <v>924</v>
      </c>
    </row>
    <row r="195" spans="1:2" x14ac:dyDescent="0.2">
      <c r="A195" s="12" t="s">
        <v>1712</v>
      </c>
      <c r="B195" t="s">
        <v>1711</v>
      </c>
    </row>
    <row r="196" spans="1:2" x14ac:dyDescent="0.2">
      <c r="A196" s="12" t="s">
        <v>455</v>
      </c>
      <c r="B196" t="s">
        <v>454</v>
      </c>
    </row>
    <row r="197" spans="1:2" x14ac:dyDescent="0.2">
      <c r="A197" s="12" t="s">
        <v>2526</v>
      </c>
      <c r="B197" t="s">
        <v>2525</v>
      </c>
    </row>
    <row r="198" spans="1:2" x14ac:dyDescent="0.2">
      <c r="A198" s="12" t="s">
        <v>2450</v>
      </c>
      <c r="B198" t="s">
        <v>2449</v>
      </c>
    </row>
    <row r="199" spans="1:2" x14ac:dyDescent="0.2">
      <c r="A199" s="12" t="s">
        <v>2262</v>
      </c>
      <c r="B199" t="s">
        <v>2261</v>
      </c>
    </row>
    <row r="200" spans="1:2" x14ac:dyDescent="0.2">
      <c r="A200" s="12" t="s">
        <v>1464</v>
      </c>
      <c r="B200" t="s">
        <v>1463</v>
      </c>
    </row>
    <row r="201" spans="1:2" x14ac:dyDescent="0.2">
      <c r="A201" s="12" t="s">
        <v>2178</v>
      </c>
      <c r="B201" t="s">
        <v>2177</v>
      </c>
    </row>
    <row r="202" spans="1:2" x14ac:dyDescent="0.2">
      <c r="A202" s="12" t="s">
        <v>715</v>
      </c>
      <c r="B202" t="s">
        <v>714</v>
      </c>
    </row>
    <row r="203" spans="1:2" x14ac:dyDescent="0.2">
      <c r="A203" s="12" t="s">
        <v>1574</v>
      </c>
      <c r="B203" t="s">
        <v>1573</v>
      </c>
    </row>
    <row r="204" spans="1:2" x14ac:dyDescent="0.2">
      <c r="A204" s="12" t="s">
        <v>877</v>
      </c>
      <c r="B204" t="s">
        <v>876</v>
      </c>
    </row>
    <row r="205" spans="1:2" x14ac:dyDescent="0.2">
      <c r="A205" s="12" t="s">
        <v>335</v>
      </c>
      <c r="B205" t="s">
        <v>334</v>
      </c>
    </row>
    <row r="206" spans="1:2" x14ac:dyDescent="0.2">
      <c r="A206" s="12" t="s">
        <v>2034</v>
      </c>
      <c r="B206" t="s">
        <v>2033</v>
      </c>
    </row>
    <row r="207" spans="1:2" x14ac:dyDescent="0.2">
      <c r="A207" s="12" t="s">
        <v>409</v>
      </c>
      <c r="B207" t="s">
        <v>408</v>
      </c>
    </row>
    <row r="208" spans="1:2" x14ac:dyDescent="0.2">
      <c r="A208" s="12" t="s">
        <v>2136</v>
      </c>
      <c r="B208" t="s">
        <v>2135</v>
      </c>
    </row>
    <row r="209" spans="1:2" x14ac:dyDescent="0.2">
      <c r="A209" s="12" t="s">
        <v>1958</v>
      </c>
      <c r="B209" t="s">
        <v>1957</v>
      </c>
    </row>
    <row r="210" spans="1:2" x14ac:dyDescent="0.2">
      <c r="A210" s="12" t="s">
        <v>2030</v>
      </c>
      <c r="B210" t="s">
        <v>2029</v>
      </c>
    </row>
    <row r="211" spans="1:2" x14ac:dyDescent="0.2">
      <c r="A211" s="12" t="s">
        <v>1354</v>
      </c>
      <c r="B211" t="s">
        <v>1353</v>
      </c>
    </row>
    <row r="212" spans="1:2" x14ac:dyDescent="0.2">
      <c r="A212" s="12" t="s">
        <v>1220</v>
      </c>
      <c r="B212" t="s">
        <v>1219</v>
      </c>
    </row>
    <row r="213" spans="1:2" x14ac:dyDescent="0.2">
      <c r="A213" s="12" t="s">
        <v>1816</v>
      </c>
      <c r="B213" t="s">
        <v>1815</v>
      </c>
    </row>
    <row r="214" spans="1:2" x14ac:dyDescent="0.2">
      <c r="A214" s="12" t="s">
        <v>1216</v>
      </c>
      <c r="B214" t="s">
        <v>1215</v>
      </c>
    </row>
    <row r="215" spans="1:2" x14ac:dyDescent="0.2">
      <c r="A215" s="12" t="s">
        <v>869</v>
      </c>
      <c r="B215" t="s">
        <v>868</v>
      </c>
    </row>
    <row r="216" spans="1:2" x14ac:dyDescent="0.2">
      <c r="A216" s="12" t="s">
        <v>635</v>
      </c>
      <c r="B216" t="s">
        <v>634</v>
      </c>
    </row>
    <row r="217" spans="1:2" x14ac:dyDescent="0.2">
      <c r="A217" s="12" t="s">
        <v>2418</v>
      </c>
      <c r="B217" t="s">
        <v>2417</v>
      </c>
    </row>
    <row r="218" spans="1:2" x14ac:dyDescent="0.2">
      <c r="A218" s="12" t="s">
        <v>2330</v>
      </c>
      <c r="B218" t="s">
        <v>2329</v>
      </c>
    </row>
    <row r="219" spans="1:2" x14ac:dyDescent="0.2">
      <c r="A219" s="12" t="s">
        <v>207</v>
      </c>
      <c r="B219" t="s">
        <v>206</v>
      </c>
    </row>
    <row r="220" spans="1:2" x14ac:dyDescent="0.2">
      <c r="A220" s="12" t="s">
        <v>2074</v>
      </c>
      <c r="B220" t="s">
        <v>2073</v>
      </c>
    </row>
    <row r="221" spans="1:2" x14ac:dyDescent="0.2">
      <c r="A221" s="12" t="s">
        <v>1798</v>
      </c>
      <c r="B221" t="s">
        <v>1797</v>
      </c>
    </row>
    <row r="222" spans="1:2" x14ac:dyDescent="0.2">
      <c r="A222" s="12" t="s">
        <v>1830</v>
      </c>
      <c r="B222" t="s">
        <v>1829</v>
      </c>
    </row>
    <row r="223" spans="1:2" x14ac:dyDescent="0.2">
      <c r="A223" s="12" t="s">
        <v>39</v>
      </c>
      <c r="B223" t="s">
        <v>38</v>
      </c>
    </row>
    <row r="224" spans="1:2" x14ac:dyDescent="0.2">
      <c r="A224" s="12" t="s">
        <v>369</v>
      </c>
      <c r="B224" t="s">
        <v>368</v>
      </c>
    </row>
    <row r="225" spans="1:1" x14ac:dyDescent="0.2">
      <c r="A225" s="16"/>
    </row>
    <row r="226" spans="1:1" x14ac:dyDescent="0.2">
      <c r="A226" s="16"/>
    </row>
  </sheetData>
  <sortState ref="A7:D222">
    <sortCondition descending="1" ref="D7:D222"/>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Deletions!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5:34:52Z</cp:lastPrinted>
  <dcterms:created xsi:type="dcterms:W3CDTF">2009-06-05T18:07:53Z</dcterms:created>
  <dcterms:modified xsi:type="dcterms:W3CDTF">2016-06-10T16:19:33Z</dcterms:modified>
</cp:coreProperties>
</file>